ans / v2019 - model</v>
          </cell>
          <cell r="B4665" t="str">
            <v>MACRS 15</v>
          </cell>
        </row>
        <row r="4666">
          <cell r="A4666" t="str">
            <v>DE Ohio / CGE - Elec UoF Meters / V2017 - Model</v>
          </cell>
          <cell r="B4666">
            <v>0</v>
          </cell>
        </row>
        <row r="4667">
          <cell r="A4667" t="str">
            <v>DE Ohio / CGE - Elec UoF Meters / V2018 - Model</v>
          </cell>
          <cell r="B4667">
            <v>0</v>
          </cell>
        </row>
        <row r="4668">
          <cell r="A4668" t="str">
            <v>DE Ohio / CGE - Elec UoF Mtrs / Distribution / V2008</v>
          </cell>
          <cell r="B4668">
            <v>0</v>
          </cell>
        </row>
        <row r="4669">
          <cell r="A4669" t="str">
            <v>DE Ohio / CGE - Elec UoF Mtrs / Distribution / V2008 50%</v>
          </cell>
          <cell r="B4669">
            <v>0</v>
          </cell>
        </row>
        <row r="4670">
          <cell r="A4670" t="str">
            <v>DE Ohio / CGE - Elec UoF Mtrs / Distribution / V2009</v>
          </cell>
          <cell r="B4670">
            <v>0</v>
          </cell>
        </row>
        <row r="4671">
          <cell r="A4671" t="str">
            <v>DE Ohio / CGE - Elec UoF Mtrs / Distribution / V2009 50%</v>
          </cell>
          <cell r="B4671">
            <v>0</v>
          </cell>
        </row>
        <row r="4672">
          <cell r="A4672" t="str">
            <v>DE Ohio / CGE - Elec UoF Mtrs / Distribution / V2010</v>
          </cell>
          <cell r="B4672">
            <v>0</v>
          </cell>
        </row>
        <row r="4673">
          <cell r="A4673" t="str">
            <v>DE Ohio / CGE - Elec UoF Mtrs / Distribution / V2010 100%</v>
          </cell>
          <cell r="B4673">
            <v>0</v>
          </cell>
        </row>
        <row r="4674">
          <cell r="A4674" t="str">
            <v>DE Ohio / CGE - Elec UoF Mtrs / Distribution / V2010 50%</v>
          </cell>
          <cell r="B4674">
            <v>0</v>
          </cell>
        </row>
        <row r="4675">
          <cell r="A4675" t="str">
            <v>DE Ohio / CGE - Elec UoF Mtrs / Distribution / V2011</v>
          </cell>
          <cell r="B4675">
            <v>0</v>
          </cell>
        </row>
        <row r="4676">
          <cell r="A4676" t="str">
            <v>DE Ohio / CGE - Elec UoF Mtrs / Distribution / V2011 100%</v>
          </cell>
          <cell r="B4676">
            <v>0</v>
          </cell>
        </row>
        <row r="4677">
          <cell r="A4677" t="str">
            <v>DE Ohio / CGE - Elec UoF Mtrs / V2008</v>
          </cell>
          <cell r="B4677">
            <v>0</v>
          </cell>
        </row>
        <row r="4678">
          <cell r="A4678" t="str">
            <v>DE Ohio / CGE - Elec UoF Mtrs / V2008 50%</v>
          </cell>
          <cell r="B4678">
            <v>0</v>
          </cell>
        </row>
        <row r="4679">
          <cell r="A4679" t="str">
            <v>DE Ohio / CGE - Elec UoF Mtrs / V2009</v>
          </cell>
          <cell r="B4679">
            <v>0</v>
          </cell>
        </row>
        <row r="4680">
          <cell r="A4680" t="str">
            <v>DE Ohio / CGE - Elec UoF Mtrs / V2009 - Model</v>
          </cell>
          <cell r="B4680" t="str">
            <v>MACRS 10 SG</v>
          </cell>
        </row>
        <row r="4681">
          <cell r="A4681" t="str">
            <v>DE Ohio / CGE - Elec UoF Mtrs / V2009 50%</v>
          </cell>
          <cell r="B4681">
            <v>0</v>
          </cell>
        </row>
        <row r="4682">
          <cell r="A4682" t="str">
            <v>DE Ohio / CGE - Elec UoF Mtrs / V2010</v>
          </cell>
          <cell r="B4682">
            <v>0</v>
          </cell>
        </row>
        <row r="4683">
          <cell r="A4683" t="str">
            <v>DE Ohio / CGE - Elec UoF Mtrs / V2010 - Model</v>
          </cell>
          <cell r="B4683" t="str">
            <v>MACRS 10 SG</v>
          </cell>
        </row>
        <row r="4684">
          <cell r="A4684" t="str">
            <v>DE Ohio / CGE - Elec UoF Mtrs / V2010 100%</v>
          </cell>
          <cell r="B4684">
            <v>0</v>
          </cell>
        </row>
        <row r="4685">
          <cell r="A4685" t="str">
            <v>DE Ohio / CGE - Elec UoF Mtrs / V2010 50%</v>
          </cell>
          <cell r="B4685">
            <v>0</v>
          </cell>
        </row>
        <row r="4686">
          <cell r="A4686" t="str">
            <v>DE Ohio / CGE - Elec UoF Mtrs / V2011</v>
          </cell>
          <cell r="B4686">
            <v>0</v>
          </cell>
        </row>
        <row r="4687">
          <cell r="A4687" t="str">
            <v>DE Ohio / CGE - Elec UoF Mtrs / V2011 - Model</v>
          </cell>
          <cell r="B4687" t="str">
            <v>MACRS 10 SG</v>
          </cell>
        </row>
        <row r="4688">
          <cell r="A4688" t="str">
            <v>DE Ohio / CGE - Elec UoF Mtrs / V2011 100%</v>
          </cell>
          <cell r="B4688">
            <v>0</v>
          </cell>
        </row>
        <row r="4689">
          <cell r="A4689" t="str">
            <v>DE Ohio / CGE - Elec UoF Mtrs / V2012 - Model</v>
          </cell>
          <cell r="B4689" t="str">
            <v>MACRS 10 SG</v>
          </cell>
        </row>
        <row r="4690">
          <cell r="A4690" t="str">
            <v>DE Ohio / CGE - Elec UoF Mtrs / V2013 - Model</v>
          </cell>
          <cell r="B4690" t="str">
            <v>MACRS 10 SG</v>
          </cell>
        </row>
        <row r="4691">
          <cell r="A4691" t="str">
            <v>DE Ohio / CGE - Elec UoF Mtrs / V2014 - Model</v>
          </cell>
          <cell r="B4691" t="str">
            <v>MACRS 10 SG</v>
          </cell>
        </row>
        <row r="4692">
          <cell r="A4692" t="str">
            <v>DE Ohio / CGE - Elec UoF Mtrs / V2015 - Model</v>
          </cell>
          <cell r="B4692" t="str">
            <v>MACRS 10 SG</v>
          </cell>
        </row>
        <row r="4693">
          <cell r="A4693" t="str">
            <v>DE Ohio / CGE - Elec UoF Mtrs / V2016 - Model</v>
          </cell>
          <cell r="B4693" t="str">
            <v>MACRS 10 SG</v>
          </cell>
        </row>
        <row r="4694">
          <cell r="A4694" t="str">
            <v>DE Ohio / CGE - Elec UoF Mtrs / V2017 - model</v>
          </cell>
          <cell r="B4694" t="str">
            <v>MACRS 10 SG</v>
          </cell>
        </row>
        <row r="4695">
          <cell r="A4695" t="str">
            <v>DE Ohio / CGE - Elec UoF Mtrs / V2018 - model</v>
          </cell>
          <cell r="B4695" t="str">
            <v>MACRS 10 SG</v>
          </cell>
        </row>
        <row r="4696">
          <cell r="A4696" t="str">
            <v>DE Ohio / CGE - Elec UoF Mtrs / V2019 - model</v>
          </cell>
          <cell r="B4696" t="str">
            <v>MACRS 10 SG</v>
          </cell>
        </row>
        <row r="4697">
          <cell r="A4697" t="str">
            <v>DE Ohio / CGE - Gas / Gas / V1953</v>
          </cell>
          <cell r="B4697">
            <v>0</v>
          </cell>
        </row>
        <row r="4698">
          <cell r="A4698" t="str">
            <v>DE Ohio / CGE - Gas / Gas / V1954</v>
          </cell>
          <cell r="B4698">
            <v>0</v>
          </cell>
        </row>
        <row r="4699">
          <cell r="A4699" t="str">
            <v>DE Ohio / CGE - Gas / Gas / V1955</v>
          </cell>
          <cell r="B4699">
            <v>0</v>
          </cell>
        </row>
        <row r="4700">
          <cell r="A4700" t="str">
            <v>DE Ohio / CGE - Gas / Gas / V1956</v>
          </cell>
          <cell r="B4700">
            <v>0</v>
          </cell>
        </row>
        <row r="4701">
          <cell r="A4701" t="str">
            <v>DE Ohio / CGE - Gas / Gas / V1957</v>
          </cell>
          <cell r="B4701">
            <v>0</v>
          </cell>
        </row>
        <row r="4702">
          <cell r="A4702" t="str">
            <v>DE Ohio / CGE - Gas / Gas / V1958</v>
          </cell>
          <cell r="B4702">
            <v>0</v>
          </cell>
        </row>
        <row r="4703">
          <cell r="A4703" t="str">
            <v>DE Ohio / CGE - Gas / Gas / V1959</v>
          </cell>
          <cell r="B4703">
            <v>0</v>
          </cell>
        </row>
        <row r="4704">
          <cell r="A4704" t="str">
            <v>DE Ohio / CGE - Gas / Gas / V1960</v>
          </cell>
        </row>
        <row r="4705">
          <cell r="A4705" t="str">
            <v>DE Ohio / CGE - Gas / Gas / V1961</v>
          </cell>
        </row>
        <row r="4706">
          <cell r="A4706" t="str">
            <v>DE Ohio / CGE - Gas / Gas / V1962</v>
          </cell>
        </row>
        <row r="4707">
          <cell r="A4707" t="str">
            <v>DE Ohio / CGE - Gas / Gas / V1963</v>
          </cell>
        </row>
        <row r="4708">
          <cell r="A4708" t="str">
            <v>DE Ohio / CGE - Gas / Gas / V1964</v>
          </cell>
        </row>
        <row r="4709">
          <cell r="A4709" t="str">
            <v>DE Ohio / CGE - Gas / Gas / V1965</v>
          </cell>
        </row>
        <row r="4710">
          <cell r="A4710" t="str">
            <v>DE Ohio / CGE - Gas / Gas / V1966</v>
          </cell>
        </row>
        <row r="4711">
          <cell r="A4711" t="str">
            <v>DE Ohio / CGE - Gas / Gas / V1967</v>
          </cell>
        </row>
        <row r="4712">
          <cell r="A4712" t="str">
            <v>DE Ohio / CGE - Gas / Gas / V1968</v>
          </cell>
        </row>
        <row r="4713">
          <cell r="A4713" t="str">
            <v>DE Ohio / CGE - Gas / Gas / V1969</v>
          </cell>
        </row>
        <row r="4714">
          <cell r="A4714" t="str">
            <v>DE Ohio / CGE - Gas / Gas / V1970</v>
          </cell>
        </row>
        <row r="4715">
          <cell r="A4715" t="str">
            <v>DE Ohio / CGE - Gas / Gas / V1971</v>
          </cell>
        </row>
        <row r="4716">
          <cell r="A4716" t="str">
            <v>DE Ohio / CGE - Gas / Gas / V1972</v>
          </cell>
        </row>
        <row r="4717">
          <cell r="A4717" t="str">
            <v>DE Ohio / CGE - Gas / Gas / V1973</v>
          </cell>
        </row>
        <row r="4718">
          <cell r="A4718" t="str">
            <v>DE Ohio / CGE - Gas / Gas / V1974</v>
          </cell>
        </row>
        <row r="4719">
          <cell r="A4719" t="str">
            <v>DE Ohio / CGE - Gas / Gas / V1975</v>
          </cell>
        </row>
        <row r="4720">
          <cell r="A4720" t="str">
            <v>DE Ohio / CGE - Gas / Gas / V1976</v>
          </cell>
        </row>
        <row r="4721">
          <cell r="A4721" t="str">
            <v>DE Ohio / CGE - Gas / Gas / V1977</v>
          </cell>
        </row>
        <row r="4722">
          <cell r="A4722" t="str">
            <v>DE Ohio / CGE - Gas / Gas / V1978</v>
          </cell>
        </row>
        <row r="4723">
          <cell r="A4723" t="str">
            <v>DE Ohio / CGE - Gas / Gas / V1979</v>
          </cell>
        </row>
        <row r="4724">
          <cell r="A4724" t="str">
            <v>DE Ohio / CGE - Gas / Gas / V1980</v>
          </cell>
        </row>
        <row r="4725">
          <cell r="A4725" t="str">
            <v>DE Ohio / CGE - Gas / Gas / V1981</v>
          </cell>
        </row>
        <row r="4726">
          <cell r="A4726" t="str">
            <v>DE Ohio / CGE - Gas / Gas / V1982</v>
          </cell>
        </row>
        <row r="4727">
          <cell r="A4727" t="str">
            <v>DE Ohio / CGE - Gas / Gas / V1983</v>
          </cell>
        </row>
        <row r="4728">
          <cell r="A4728" t="str">
            <v>DE Ohio / CGE - Gas / Gas / V1984</v>
          </cell>
        </row>
        <row r="4729">
          <cell r="A4729" t="str">
            <v>DE Ohio / CGE - Gas / Gas / V1985</v>
          </cell>
        </row>
        <row r="4730">
          <cell r="A4730" t="str">
            <v>DE Ohio / CGE - Gas / Gas / V1986</v>
          </cell>
        </row>
        <row r="4731">
          <cell r="A4731" t="str">
            <v>DE Ohio / CGE - Gas / Gas / V1987</v>
          </cell>
        </row>
        <row r="4732">
          <cell r="A4732" t="str">
            <v>DE Ohio / CGE - Gas / Gas / V1988</v>
          </cell>
        </row>
        <row r="4733">
          <cell r="A4733" t="str">
            <v>DE Ohio / CGE - Gas / Gas / V1989</v>
          </cell>
        </row>
        <row r="4734">
          <cell r="A4734" t="str">
            <v>DE Ohio / CGE - Gas / Gas / V1990</v>
          </cell>
        </row>
        <row r="4735">
          <cell r="A4735" t="str">
            <v>DE Ohio / CGE - Gas / Gas / V1991</v>
          </cell>
        </row>
        <row r="4736">
          <cell r="A4736" t="str">
            <v>DE Ohio / CGE - Gas / Gas / V1992</v>
          </cell>
        </row>
        <row r="4737">
          <cell r="A4737" t="str">
            <v>DE Ohio / CGE - Gas / Gas / V1993</v>
          </cell>
        </row>
        <row r="4738">
          <cell r="A4738" t="str">
            <v>DE Ohio / CGE - Gas / Gas / V1994</v>
          </cell>
        </row>
        <row r="4739">
          <cell r="A4739" t="str">
            <v>DE Ohio / CGE - Gas / Gas / V1995</v>
          </cell>
        </row>
        <row r="4740">
          <cell r="A4740" t="str">
            <v>DE Ohio / CGE - Gas / Gas / V1996</v>
          </cell>
        </row>
        <row r="4741">
          <cell r="A4741" t="str">
            <v>DE Ohio / CGE - Gas / Gas / V1997</v>
          </cell>
        </row>
        <row r="4742">
          <cell r="A4742" t="str">
            <v>DE Ohio / CGE - Gas / Gas / V1998</v>
          </cell>
        </row>
        <row r="4743">
          <cell r="A4743" t="str">
            <v>DE Ohio / CGE - Gas / Gas / V1999</v>
          </cell>
        </row>
        <row r="4744">
          <cell r="A4744" t="str">
            <v>DE Ohio / CGE - Gas / Gas / V2000</v>
          </cell>
        </row>
        <row r="4745">
          <cell r="A4745" t="str">
            <v>DE Ohio / CGE - Gas / Gas / V2001</v>
          </cell>
        </row>
        <row r="4746">
          <cell r="A4746" t="str">
            <v>DE Ohio / CGE - Gas / Gas / V2001 30%</v>
          </cell>
        </row>
        <row r="4747">
          <cell r="A4747" t="str">
            <v>DE Ohio / CGE - Gas / Gas / V2002</v>
          </cell>
        </row>
        <row r="4748">
          <cell r="A4748" t="str">
            <v>DE Ohio / CGE - Gas / Gas / V2002 30%</v>
          </cell>
        </row>
        <row r="4749">
          <cell r="A4749" t="str">
            <v>DE Ohio / CGE - Gas / Gas / V2003</v>
          </cell>
        </row>
        <row r="4750">
          <cell r="A4750" t="str">
            <v>DE Ohio / CGE - Gas / Gas / V2003 30%</v>
          </cell>
        </row>
        <row r="4751">
          <cell r="A4751" t="str">
            <v>DE Ohio / CGE - Gas / Gas / V2003 50%</v>
          </cell>
        </row>
        <row r="4752">
          <cell r="A4752" t="str">
            <v>DE Ohio / CGE - Gas / Gas / V2004</v>
          </cell>
        </row>
        <row r="4753">
          <cell r="A4753" t="str">
            <v>DE Ohio / CGE - Gas / Gas / V2004 30%</v>
          </cell>
        </row>
        <row r="4754">
          <cell r="A4754" t="str">
            <v>DE Ohio / CGE - Gas / Gas / V2004 50%</v>
          </cell>
        </row>
        <row r="4755">
          <cell r="A4755" t="str">
            <v>DE Ohio / CGE - Gas / Gas / V2005</v>
          </cell>
        </row>
        <row r="4756">
          <cell r="A4756" t="str">
            <v>DE Ohio / CGE - Gas / Gas / V2005 30%</v>
          </cell>
        </row>
        <row r="4757">
          <cell r="A4757" t="str">
            <v>DE Ohio / CGE - Gas / Gas / V2005 50%</v>
          </cell>
        </row>
        <row r="4758">
          <cell r="A4758" t="str">
            <v>DE Ohio / CGE - Gas / Gas / V2006</v>
          </cell>
        </row>
        <row r="4759">
          <cell r="A4759" t="str">
            <v>DE Ohio / CGE - Gas / Gas / V2007</v>
          </cell>
        </row>
        <row r="4760">
          <cell r="A4760" t="str">
            <v>DE Ohio / CGE - Gas / Gas / V2008</v>
          </cell>
        </row>
        <row r="4761">
          <cell r="A4761" t="str">
            <v>DE Ohio / CGE - Gas / Gas / V2008 50%</v>
          </cell>
        </row>
        <row r="4762">
          <cell r="A4762" t="str">
            <v>DE Ohio / CGE - Gas / Gas / V2009</v>
          </cell>
        </row>
        <row r="4763">
          <cell r="A4763" t="str">
            <v>DE Ohio / CGE - Gas / Gas / V2009 50%</v>
          </cell>
        </row>
        <row r="4764">
          <cell r="A4764" t="str">
            <v>DE Ohio / CGE - Gas / Gas / V2010</v>
          </cell>
        </row>
        <row r="4765">
          <cell r="A4765" t="str">
            <v>DE Ohio / CGE - Gas / Gas / V2010 100%</v>
          </cell>
        </row>
        <row r="4766">
          <cell r="A4766" t="str">
            <v>DE Ohio / CGE - Gas / Gas / V2010 50%</v>
          </cell>
        </row>
        <row r="4767">
          <cell r="A4767" t="str">
            <v>DE Ohio / CGE - Gas / Gas / V2011</v>
          </cell>
        </row>
        <row r="4768">
          <cell r="A4768" t="str">
            <v>DE Ohio / CGE - Gas / Gas / V2011 100%</v>
          </cell>
        </row>
        <row r="4769">
          <cell r="A4769" t="str">
            <v>DE Ohio / CGE - Gas / Gas / V2011 50%</v>
          </cell>
        </row>
        <row r="4770">
          <cell r="A4770" t="str">
            <v>DE Ohio / CGE - Gas / V1953</v>
          </cell>
        </row>
        <row r="4771">
          <cell r="A4771" t="str">
            <v>DE Ohio / CGE - Gas / V1954</v>
          </cell>
        </row>
        <row r="4772">
          <cell r="A4772" t="str">
            <v>DE Ohio / CGE - Gas / V1955</v>
          </cell>
        </row>
        <row r="4773">
          <cell r="A4773" t="str">
            <v>DE Ohio / CGE - Gas / V1956</v>
          </cell>
        </row>
        <row r="4774">
          <cell r="A4774" t="str">
            <v>DE Ohio / CGE - Gas / V1957</v>
          </cell>
        </row>
        <row r="4775">
          <cell r="A4775" t="str">
            <v>DE Ohio / CGE - Gas / V1958</v>
          </cell>
        </row>
        <row r="4776">
          <cell r="A4776" t="str">
            <v>DE Ohio / CGE - Gas / V1959</v>
          </cell>
        </row>
        <row r="4777">
          <cell r="A4777" t="str">
            <v>DE Ohio / CGE - Gas / V1960</v>
          </cell>
        </row>
        <row r="4778">
          <cell r="A4778" t="str">
            <v>DE Ohio / CGE - Gas / V1961</v>
          </cell>
        </row>
        <row r="4779">
          <cell r="A4779" t="str">
            <v>DE Ohio / CGE - Gas / V1962</v>
          </cell>
        </row>
        <row r="4780">
          <cell r="A4780" t="str">
            <v>DE Ohio / CGE - Gas / V1963</v>
          </cell>
        </row>
        <row r="4781">
          <cell r="A4781" t="str">
            <v>DE Ohio / CGE - Gas / V1964</v>
          </cell>
        </row>
        <row r="4782">
          <cell r="A4782" t="str">
            <v>DE Ohio / CGE - Gas / V1965</v>
          </cell>
        </row>
        <row r="4783">
          <cell r="A4783" t="str">
            <v>DE Ohio / CGE - Gas / V1966</v>
          </cell>
        </row>
        <row r="4784">
          <cell r="A4784" t="str">
            <v>DE Ohio / CGE - Gas / V1967</v>
          </cell>
        </row>
        <row r="4785">
          <cell r="A4785" t="str">
            <v>DE Ohio / CGE - Gas / V1968</v>
          </cell>
        </row>
        <row r="4786">
          <cell r="A4786" t="str">
            <v>DE Ohio / CGE - Gas / V1969</v>
          </cell>
        </row>
        <row r="4787">
          <cell r="A4787" t="str">
            <v>DE Ohio / CGE - Gas / V1970</v>
          </cell>
        </row>
        <row r="4788">
          <cell r="A4788" t="str">
            <v>DE Ohio / CGE - Gas / V1971</v>
          </cell>
        </row>
        <row r="4789">
          <cell r="A4789" t="str">
            <v>DE Ohio / CGE - Gas / V1972</v>
          </cell>
        </row>
        <row r="4790">
          <cell r="A4790" t="str">
            <v>DE Ohio / CGE - Gas / V1973</v>
          </cell>
        </row>
        <row r="4791">
          <cell r="A4791" t="str">
            <v>DE Ohio / CGE - Gas / V1974</v>
          </cell>
        </row>
        <row r="4792">
          <cell r="A4792" t="str">
            <v>DE Ohio / CGE - Gas / V1975</v>
          </cell>
        </row>
        <row r="4793">
          <cell r="A4793" t="str">
            <v>DE Ohio / CGE - Gas / V1976</v>
          </cell>
        </row>
        <row r="4794">
          <cell r="A4794" t="str">
            <v>DE Ohio / CGE - Gas / V1977</v>
          </cell>
        </row>
        <row r="4795">
          <cell r="A4795" t="str">
            <v>DE Ohio / CGE - Gas / V1978</v>
          </cell>
        </row>
        <row r="4796">
          <cell r="A4796" t="str">
            <v>DE Ohio / CGE - Gas / V1979</v>
          </cell>
        </row>
        <row r="4797">
          <cell r="A4797" t="str">
            <v>DE Ohio / CGE - Gas / V1980</v>
          </cell>
        </row>
        <row r="4798">
          <cell r="A4798" t="str">
            <v>DE Ohio / CGE - Gas / V1981</v>
          </cell>
        </row>
        <row r="4799">
          <cell r="A4799" t="str">
            <v>DE Ohio / CGE - Gas / V1982</v>
          </cell>
        </row>
        <row r="4800">
          <cell r="A4800" t="str">
            <v>DE Ohio / CGE - Gas / V1983</v>
          </cell>
        </row>
        <row r="4801">
          <cell r="A4801" t="str">
            <v>DE Ohio / CGE - Gas / V1984</v>
          </cell>
        </row>
        <row r="4802">
          <cell r="A4802" t="str">
            <v>DE Ohio / CGE - Gas / V1985</v>
          </cell>
        </row>
        <row r="4803">
          <cell r="A4803" t="str">
            <v>DE Ohio / CGE - Gas / V1986</v>
          </cell>
        </row>
        <row r="4804">
          <cell r="A4804" t="str">
            <v>DE Ohio / CGE - Gas / V1987</v>
          </cell>
        </row>
        <row r="4805">
          <cell r="A4805" t="str">
            <v>DE Ohio / CGE - Gas / V1988</v>
          </cell>
        </row>
        <row r="4806">
          <cell r="A4806" t="str">
            <v>DE Ohio / CGE - Gas / V1989</v>
          </cell>
        </row>
        <row r="4807">
          <cell r="A4807" t="str">
            <v>DE Ohio / CGE - Gas / V1990</v>
          </cell>
        </row>
        <row r="4808">
          <cell r="A4808" t="str">
            <v>DE Ohio / CGE - Gas / V1991</v>
          </cell>
        </row>
        <row r="4809">
          <cell r="A4809" t="str">
            <v>DE Ohio / CGE - Gas / V1992</v>
          </cell>
        </row>
        <row r="4810">
          <cell r="A4810" t="str">
            <v>DE Ohio / CGE - Gas / V1993</v>
          </cell>
        </row>
        <row r="4811">
          <cell r="A4811" t="str">
            <v>DE Ohio / CGE - Gas / V1994</v>
          </cell>
        </row>
        <row r="4812">
          <cell r="A4812" t="str">
            <v>DE Ohio / CGE - Gas / V1995</v>
          </cell>
        </row>
        <row r="4813">
          <cell r="A4813" t="str">
            <v>DE Ohio / CGE - Gas / V1996</v>
          </cell>
        </row>
        <row r="4814">
          <cell r="A4814" t="str">
            <v>DE Ohio / CGE - Gas / V1997</v>
          </cell>
        </row>
        <row r="4815">
          <cell r="A4815" t="str">
            <v>DE Ohio / CGE - Gas / V1998</v>
          </cell>
        </row>
        <row r="4816">
          <cell r="A4816" t="str">
            <v>DE Ohio / CGE - Gas / V1999</v>
          </cell>
        </row>
        <row r="4817">
          <cell r="A4817" t="str">
            <v>DE Ohio / CGE - Gas / V2000</v>
          </cell>
        </row>
        <row r="4818">
          <cell r="A4818" t="str">
            <v>DE Ohio / CGE - Gas / V2001</v>
          </cell>
        </row>
        <row r="4819">
          <cell r="A4819" t="str">
            <v>DE Ohio / CGE - Gas / V2001 30%</v>
          </cell>
        </row>
        <row r="4820">
          <cell r="A4820" t="str">
            <v>DE Ohio / CGE - Gas / V2002</v>
          </cell>
        </row>
        <row r="4821">
          <cell r="A4821" t="str">
            <v>DE Ohio / CGE - Gas / V2002 30%</v>
          </cell>
        </row>
        <row r="4822">
          <cell r="A4822" t="str">
            <v>DE Ohio / CGE - Gas / V2003</v>
          </cell>
        </row>
        <row r="4823">
          <cell r="A4823" t="str">
            <v>DE Ohio / CGE - Gas / V2003 30%</v>
          </cell>
        </row>
        <row r="4824">
          <cell r="A4824" t="str">
            <v>DE Ohio / CGE - Gas / V2003 50%</v>
          </cell>
        </row>
        <row r="4825">
          <cell r="A4825" t="str">
            <v>DE Ohio / CGE - Gas / V2004</v>
          </cell>
        </row>
        <row r="4826">
          <cell r="A4826" t="str">
            <v>DE Ohio / CGE - Gas / V2004 30%</v>
          </cell>
        </row>
        <row r="4827">
          <cell r="A4827" t="str">
            <v>DE Ohio / CGE - Gas / V2004 50%</v>
          </cell>
        </row>
        <row r="4828">
          <cell r="A4828" t="str">
            <v>DE Ohio / CGE - Gas / V2005</v>
          </cell>
        </row>
        <row r="4829">
          <cell r="A4829" t="str">
            <v>DE Ohio / CGE - Gas / V2005 30%</v>
          </cell>
        </row>
        <row r="4830">
          <cell r="A4830" t="str">
            <v>DE Ohio / CGE - Gas / V2005 50%</v>
          </cell>
        </row>
        <row r="4831">
          <cell r="A4831" t="str">
            <v>DE Ohio / CGE - Gas / V2006</v>
          </cell>
        </row>
        <row r="4832">
          <cell r="A4832" t="str">
            <v>DE Ohio / CGE - Gas / V2007</v>
          </cell>
          <cell r="B4832">
            <v>0</v>
          </cell>
        </row>
        <row r="4833">
          <cell r="A4833" t="str">
            <v>DE Ohio / CGE - Gas / V2008</v>
          </cell>
          <cell r="B4833">
            <v>0</v>
          </cell>
        </row>
        <row r="4834">
          <cell r="A4834" t="str">
            <v>DE Ohio / CGE - Gas / V2008 50%</v>
          </cell>
          <cell r="B4834">
            <v>0</v>
          </cell>
        </row>
        <row r="4835">
          <cell r="A4835" t="str">
            <v>DE Ohio / CGE - Gas / V2009</v>
          </cell>
          <cell r="B4835">
            <v>0</v>
          </cell>
        </row>
        <row r="4836">
          <cell r="A4836" t="str">
            <v>DE Ohio / CGE - Gas / V2009 - Model</v>
          </cell>
          <cell r="B4836" t="str">
            <v>MACRS 15</v>
          </cell>
        </row>
        <row r="4837">
          <cell r="A4837" t="str">
            <v>DE Ohio / CGE - Gas / V2009 50%</v>
          </cell>
          <cell r="B4837">
            <v>0</v>
          </cell>
        </row>
        <row r="4838">
          <cell r="A4838" t="str">
            <v>DE Ohio / CGE - Gas / V2010</v>
          </cell>
          <cell r="B4838">
            <v>0</v>
          </cell>
        </row>
        <row r="4839">
          <cell r="A4839" t="str">
            <v>DE Ohio / CGE - Gas / V2010 - Model</v>
          </cell>
          <cell r="B4839" t="str">
            <v>MACRS 15</v>
          </cell>
        </row>
        <row r="4840">
          <cell r="A4840" t="str">
            <v>DE Ohio / CGE - Gas / V2010 100%</v>
          </cell>
          <cell r="B4840">
            <v>0</v>
          </cell>
        </row>
        <row r="4841">
          <cell r="A4841" t="str">
            <v>DE Ohio / CGE - Gas / V2010 50%</v>
          </cell>
          <cell r="B4841">
            <v>0</v>
          </cell>
        </row>
        <row r="4842">
          <cell r="A4842" t="str">
            <v>DE Ohio / CGE - Gas / V2011</v>
          </cell>
          <cell r="B4842">
            <v>0</v>
          </cell>
        </row>
        <row r="4843">
          <cell r="A4843" t="str">
            <v>DE Ohio / CGE - Gas / V2011 - Model</v>
          </cell>
          <cell r="B4843" t="str">
            <v>MACRS 20</v>
          </cell>
        </row>
        <row r="4844">
          <cell r="A4844" t="str">
            <v>DE Ohio / CGE - Gas / V2011 100%</v>
          </cell>
          <cell r="B4844">
            <v>0</v>
          </cell>
        </row>
        <row r="4845">
          <cell r="A4845" t="str">
            <v>DE Ohio / CGE - Gas / V2011 50%</v>
          </cell>
          <cell r="B4845">
            <v>0</v>
          </cell>
        </row>
        <row r="4846">
          <cell r="A4846" t="str">
            <v>DE Ohio / CGE - Gas / V2012 - Model</v>
          </cell>
          <cell r="B4846" t="str">
            <v>MACRS 20</v>
          </cell>
        </row>
        <row r="4847">
          <cell r="A4847" t="str">
            <v>DE Ohio / CGE - Gas / V2013 - Model</v>
          </cell>
          <cell r="B4847" t="str">
            <v>MACRS 20</v>
          </cell>
        </row>
        <row r="4848">
          <cell r="A4848" t="str">
            <v>DE Ohio / CGE - Gas / V2014 - Model</v>
          </cell>
          <cell r="B4848" t="str">
            <v>MACRS 20</v>
          </cell>
        </row>
        <row r="4849">
          <cell r="A4849" t="str">
            <v>DE Ohio / CGE - Gas / V2015 - Model</v>
          </cell>
          <cell r="B4849" t="str">
            <v>MACRS 20</v>
          </cell>
        </row>
        <row r="4850">
          <cell r="A4850" t="str">
            <v>DE Ohio / CGE - Gas / V2016 - Model</v>
          </cell>
          <cell r="B4850" t="str">
            <v>MACRS 20</v>
          </cell>
        </row>
        <row r="4851">
          <cell r="A4851" t="str">
            <v>DE Ohio / CGE - Gas / V2017 - Model</v>
          </cell>
          <cell r="B4851" t="str">
            <v>MACRS 20</v>
          </cell>
        </row>
        <row r="4852">
          <cell r="A4852" t="str">
            <v>DE Ohio / CGE - Gas / V2018 - Model</v>
          </cell>
          <cell r="B4852" t="str">
            <v>MACRS 20</v>
          </cell>
        </row>
        <row r="4853">
          <cell r="A4853" t="str">
            <v>DE Ohio / CGE - Gas / v2019 - model</v>
          </cell>
          <cell r="B4853" t="str">
            <v>MACRS 20</v>
          </cell>
        </row>
        <row r="4854">
          <cell r="A4854" t="str">
            <v>DE Ohio / CGE - Gas Amrp / Gas / V2001</v>
          </cell>
          <cell r="B4854">
            <v>0</v>
          </cell>
        </row>
        <row r="4855">
          <cell r="A4855" t="str">
            <v>DE Ohio / CGE - Gas Amrp / Gas / V2001 30%</v>
          </cell>
          <cell r="B4855">
            <v>0</v>
          </cell>
        </row>
        <row r="4856">
          <cell r="A4856" t="str">
            <v>DE Ohio / CGE - Gas Amrp / Gas / V2002</v>
          </cell>
          <cell r="B4856">
            <v>0</v>
          </cell>
        </row>
        <row r="4857">
          <cell r="A4857" t="str">
            <v>DE Ohio / CGE - Gas Amrp / Gas / V2002 30%</v>
          </cell>
          <cell r="B4857">
            <v>0</v>
          </cell>
        </row>
        <row r="4858">
          <cell r="A4858" t="str">
            <v>DE Ohio / CGE - Gas Amrp / Gas / V2003</v>
          </cell>
          <cell r="B4858">
            <v>0</v>
          </cell>
        </row>
        <row r="4859">
          <cell r="A4859" t="str">
            <v>DE Ohio / CGE - Gas Amrp / Gas / V2003 30%</v>
          </cell>
          <cell r="B4859">
            <v>0</v>
          </cell>
        </row>
        <row r="4860">
          <cell r="A4860" t="str">
            <v>DE Ohio / CGE - Gas Amrp / Gas / V2003 50%</v>
          </cell>
          <cell r="B4860">
            <v>0</v>
          </cell>
        </row>
        <row r="4861">
          <cell r="A4861" t="str">
            <v>DE Ohio / CGE - Gas Amrp / Gas / V2004</v>
          </cell>
          <cell r="B4861">
            <v>0</v>
          </cell>
        </row>
        <row r="4862">
          <cell r="A4862" t="str">
            <v>DE Ohio / CGE - Gas Amrp / Gas / V2004 30%</v>
          </cell>
          <cell r="B4862">
            <v>0</v>
          </cell>
        </row>
        <row r="4863">
          <cell r="A4863" t="str">
            <v>DE Ohio / CGE - Gas Amrp / Gas / V2004 50%</v>
          </cell>
          <cell r="B4863">
            <v>0</v>
          </cell>
        </row>
        <row r="4864">
          <cell r="A4864" t="str">
            <v>DE Ohio / CGE - Gas Amrp / Gas / V2005</v>
          </cell>
        </row>
        <row r="4865">
          <cell r="A4865" t="str">
            <v>DE Ohio / CGE - Gas Amrp / Gas / V2005 30%</v>
          </cell>
        </row>
        <row r="4866">
          <cell r="A4866" t="str">
            <v>DE Ohio / CGE - Gas Amrp / Gas / V2005 50%</v>
          </cell>
        </row>
        <row r="4867">
          <cell r="A4867" t="str">
            <v>DE Ohio / CGE - Gas Amrp / Gas / V2006</v>
          </cell>
        </row>
        <row r="4868">
          <cell r="A4868" t="str">
            <v>DE Ohio / CGE - Gas Amrp / Gas / V2007</v>
          </cell>
        </row>
        <row r="4869">
          <cell r="A4869" t="str">
            <v>DE Ohio / CGE - Gas Amrp / Gas / V2008</v>
          </cell>
        </row>
        <row r="4870">
          <cell r="A4870" t="str">
            <v>DE Ohio / CGE - Gas Amrp / Gas / V2009</v>
          </cell>
        </row>
        <row r="4871">
          <cell r="A4871" t="str">
            <v>DE Ohio / CGE - Gas Amrp / Gas / V2009 50%</v>
          </cell>
        </row>
        <row r="4872">
          <cell r="A4872" t="str">
            <v>DE Ohio / CGE - Gas Amrp / Gas / V2010</v>
          </cell>
        </row>
        <row r="4873">
          <cell r="A4873" t="str">
            <v>DE Ohio / CGE - Gas Amrp / Gas / V2010 100%</v>
          </cell>
        </row>
        <row r="4874">
          <cell r="A4874" t="str">
            <v>DE Ohio / CGE - Gas Amrp / Gas / V2010 50%</v>
          </cell>
        </row>
        <row r="4875">
          <cell r="A4875" t="str">
            <v>DE Ohio / CGE - Gas Amrp / Gas / V2011</v>
          </cell>
        </row>
        <row r="4876">
          <cell r="A4876" t="str">
            <v>DE Ohio / CGE - Gas Amrp / Gas / V2011 100%</v>
          </cell>
        </row>
        <row r="4877">
          <cell r="A4877" t="str">
            <v>DE Ohio / CGE - Gas Amrp / Gas / V2011 50%</v>
          </cell>
        </row>
        <row r="4878">
          <cell r="A4878" t="str">
            <v>DE Ohio / CGE - Gas Amrp / V2001</v>
          </cell>
        </row>
        <row r="4879">
          <cell r="A4879" t="str">
            <v>DE Ohio / CGE - Gas Amrp / V2001 30%</v>
          </cell>
        </row>
        <row r="4880">
          <cell r="A4880" t="str">
            <v>DE Ohio / CGE - Gas Amrp / V2002</v>
          </cell>
          <cell r="B4880">
            <v>0</v>
          </cell>
        </row>
        <row r="4881">
          <cell r="A4881" t="str">
            <v>DE Ohio / CGE - Gas Amrp / V2002 30%</v>
          </cell>
          <cell r="B4881">
            <v>0</v>
          </cell>
        </row>
        <row r="4882">
          <cell r="A4882" t="str">
            <v>DE Ohio / CGE - Gas Amrp / V2003</v>
          </cell>
          <cell r="B4882">
            <v>0</v>
          </cell>
        </row>
        <row r="4883">
          <cell r="A4883" t="str">
            <v>DE Ohio / CGE - Gas Amrp / V2003 30%</v>
          </cell>
          <cell r="B4883">
            <v>0</v>
          </cell>
        </row>
        <row r="4884">
          <cell r="A4884" t="str">
            <v>DE Ohio / CGE - Gas Amrp / V2003 50%</v>
          </cell>
          <cell r="B4884">
            <v>0</v>
          </cell>
        </row>
        <row r="4885">
          <cell r="A4885" t="str">
            <v>DE Ohio / CGE - Gas Amrp / V2004</v>
          </cell>
          <cell r="B4885">
            <v>0</v>
          </cell>
        </row>
        <row r="4886">
          <cell r="A4886" t="str">
            <v>DE Ohio / CGE - Gas Amrp / V2004 30%</v>
          </cell>
          <cell r="B4886">
            <v>0</v>
          </cell>
        </row>
        <row r="4887">
          <cell r="A4887" t="str">
            <v>DE Ohio / CGE - Gas Amrp / V2004 50%</v>
          </cell>
          <cell r="B4887">
            <v>0</v>
          </cell>
        </row>
        <row r="4888">
          <cell r="A4888" t="str">
            <v>DE Ohio / CGE - Gas Amrp / V2005</v>
          </cell>
          <cell r="B4888">
            <v>0</v>
          </cell>
        </row>
        <row r="4889">
          <cell r="A4889" t="str">
            <v>DE Ohio / CGE - Gas Amrp / V2005 30%</v>
          </cell>
          <cell r="B4889">
            <v>0</v>
          </cell>
        </row>
        <row r="4890">
          <cell r="A4890" t="str">
            <v>DE Ohio / CGE - Gas Amrp / V2005 50%</v>
          </cell>
          <cell r="B4890">
            <v>0</v>
          </cell>
        </row>
        <row r="4891">
          <cell r="A4891" t="str">
            <v>DE Ohio / CGE - Gas Amrp / V2006</v>
          </cell>
          <cell r="B4891">
            <v>0</v>
          </cell>
        </row>
        <row r="4892">
          <cell r="A4892" t="str">
            <v>DE Ohio / CGE - Gas Amrp / V2007</v>
          </cell>
          <cell r="B4892">
            <v>0</v>
          </cell>
        </row>
        <row r="4893">
          <cell r="A4893" t="str">
            <v>DE Ohio / CGE - Gas Amrp / V2008</v>
          </cell>
          <cell r="B4893">
            <v>0</v>
          </cell>
        </row>
        <row r="4894">
          <cell r="A4894" t="str">
            <v>DE Ohio / CGE - Gas Amrp / V2009</v>
          </cell>
          <cell r="B4894">
            <v>0</v>
          </cell>
        </row>
        <row r="4895">
          <cell r="A4895" t="str">
            <v>DE Ohio / CGE - Gas Amrp / V2009 - Model</v>
          </cell>
          <cell r="B4895" t="str">
            <v>MACRS 15</v>
          </cell>
        </row>
        <row r="4896">
          <cell r="A4896" t="str">
            <v>DE Ohio / CGE - Gas Amrp / V2009 50%</v>
          </cell>
          <cell r="B4896">
            <v>0</v>
          </cell>
        </row>
        <row r="4897">
          <cell r="A4897" t="str">
            <v>DE Ohio / CGE - Gas Amrp / V2010</v>
          </cell>
          <cell r="B4897">
            <v>0</v>
          </cell>
        </row>
        <row r="4898">
          <cell r="A4898" t="str">
            <v>DE Ohio / CGE - Gas Amrp / V2010 - Model</v>
          </cell>
          <cell r="B4898" t="str">
            <v>MACRS 15</v>
          </cell>
        </row>
        <row r="4899">
          <cell r="A4899" t="str">
            <v>DE Ohio / CGE - Gas Amrp / V2010 100%</v>
          </cell>
          <cell r="B4899">
            <v>0</v>
          </cell>
        </row>
        <row r="4900">
          <cell r="A4900" t="str">
            <v>DE Ohio / CGE - Gas Amrp / V2010 50%</v>
          </cell>
          <cell r="B4900">
            <v>0</v>
          </cell>
        </row>
        <row r="4901">
          <cell r="A4901" t="str">
            <v>DE Ohio / CGE - Gas Amrp / V2011</v>
          </cell>
          <cell r="B4901">
            <v>0</v>
          </cell>
        </row>
        <row r="4902">
          <cell r="A4902" t="str">
            <v>DE Ohio / CGE - Gas Amrp / V2011 - Model</v>
          </cell>
          <cell r="B4902" t="str">
            <v>MACRS 20</v>
          </cell>
        </row>
        <row r="4903">
          <cell r="A4903" t="str">
            <v>DE Ohio / CGE - Gas Amrp / V2011 100%</v>
          </cell>
          <cell r="B4903">
            <v>0</v>
          </cell>
        </row>
        <row r="4904">
          <cell r="A4904" t="str">
            <v>DE Ohio / CGE - Gas Amrp / V2011 50%</v>
          </cell>
          <cell r="B4904">
            <v>0</v>
          </cell>
        </row>
        <row r="4905">
          <cell r="A4905" t="str">
            <v>DE Ohio / CGE - Gas Amrp / V2012 - Model</v>
          </cell>
          <cell r="B4905" t="str">
            <v>MACRS 20</v>
          </cell>
        </row>
        <row r="4906">
          <cell r="A4906" t="str">
            <v>DE Ohio / CGE - Gas Amrp / V2013 - Model</v>
          </cell>
          <cell r="B4906" t="str">
            <v>MACRS 20</v>
          </cell>
        </row>
        <row r="4907">
          <cell r="A4907" t="str">
            <v>DE Ohio / CGE - Gas Amrp / V2014 - Model</v>
          </cell>
          <cell r="B4907" t="str">
            <v>MACRS 20</v>
          </cell>
        </row>
        <row r="4908">
          <cell r="A4908" t="str">
            <v>DE Ohio / CGE - Gas Amrp / V2015 - Model</v>
          </cell>
          <cell r="B4908" t="str">
            <v>MACRS 20</v>
          </cell>
        </row>
        <row r="4909">
          <cell r="A4909" t="str">
            <v>DE Ohio / CGE - Gas Amrp / V2016 - Model</v>
          </cell>
          <cell r="B4909" t="str">
            <v>MACRS 20</v>
          </cell>
        </row>
        <row r="4910">
          <cell r="A4910" t="str">
            <v>DE Ohio / CGE - Gas Amrp Riser / Gas / V2008</v>
          </cell>
          <cell r="B4910">
            <v>0</v>
          </cell>
        </row>
        <row r="4911">
          <cell r="A4911" t="str">
            <v>DE Ohio / CGE - Gas Amrp Riser / Gas / V2009</v>
          </cell>
          <cell r="B4911">
            <v>0</v>
          </cell>
        </row>
        <row r="4912">
          <cell r="A4912" t="str">
            <v>DE Ohio / CGE - Gas Amrp Riser / Gas / V2009 50%</v>
          </cell>
          <cell r="B4912">
            <v>0</v>
          </cell>
        </row>
        <row r="4913">
          <cell r="A4913" t="str">
            <v>DE Ohio / CGE - Gas Amrp Riser / Gas / V2010</v>
          </cell>
          <cell r="B4913">
            <v>0</v>
          </cell>
        </row>
        <row r="4914">
          <cell r="A4914" t="str">
            <v>DE Ohio / CGE - Gas Amrp Riser / Gas / V2010 100%</v>
          </cell>
          <cell r="B4914">
            <v>0</v>
          </cell>
        </row>
        <row r="4915">
          <cell r="A4915" t="str">
            <v>DE Ohio / CGE - Gas Amrp Riser / Gas / V2010 50%</v>
          </cell>
          <cell r="B4915">
            <v>0</v>
          </cell>
        </row>
        <row r="4916">
          <cell r="A4916" t="str">
            <v>DE Ohio / CGE - Gas Amrp Riser / Gas / V2011</v>
          </cell>
          <cell r="B4916">
            <v>0</v>
          </cell>
        </row>
        <row r="4917">
          <cell r="A4917" t="str">
            <v>DE Ohio / CGE - Gas Amrp Riser / Gas / V2011 100%</v>
          </cell>
          <cell r="B4917">
            <v>0</v>
          </cell>
        </row>
        <row r="4918">
          <cell r="A4918" t="str">
            <v>DE Ohio / CGE - Gas Amrp Riser / V2008</v>
          </cell>
          <cell r="B4918">
            <v>0</v>
          </cell>
        </row>
        <row r="4919">
          <cell r="A4919" t="str">
            <v>DE Ohio / CGE - Gas Amrp Riser / V2009</v>
          </cell>
          <cell r="B4919">
            <v>0</v>
          </cell>
        </row>
        <row r="4920">
          <cell r="A4920" t="str">
            <v>DE Ohio / CGE - Gas Amrp Riser / V2009 - Model</v>
          </cell>
          <cell r="B4920" t="str">
            <v>MACRS 15</v>
          </cell>
        </row>
        <row r="4921">
          <cell r="A4921" t="str">
            <v>DE Ohio / CGE - Gas Amrp Riser / V2009 50%</v>
          </cell>
          <cell r="B4921">
            <v>0</v>
          </cell>
        </row>
        <row r="4922">
          <cell r="A4922" t="str">
            <v>DE Ohio / CGE - Gas Amrp Riser / V2010</v>
          </cell>
          <cell r="B4922">
            <v>0</v>
          </cell>
        </row>
        <row r="4923">
          <cell r="A4923" t="str">
            <v>DE Ohio / CGE - Gas Amrp Riser / V2010 - Model</v>
          </cell>
          <cell r="B4923" t="str">
            <v>MACRS 15</v>
          </cell>
        </row>
        <row r="4924">
          <cell r="A4924" t="str">
            <v>DE Ohio / CGE - Gas Amrp Riser / V2010 100%</v>
          </cell>
          <cell r="B4924">
            <v>0</v>
          </cell>
        </row>
        <row r="4925">
          <cell r="A4925" t="str">
            <v>DE Ohio / CGE - Gas Amrp Riser / V2010 50%</v>
          </cell>
          <cell r="B4925">
            <v>0</v>
          </cell>
        </row>
        <row r="4926">
          <cell r="A4926" t="str">
            <v>DE Ohio / CGE - Gas Amrp Riser / V2011</v>
          </cell>
          <cell r="B4926">
            <v>0</v>
          </cell>
        </row>
        <row r="4927">
          <cell r="A4927" t="str">
            <v>DE Ohio / CGE - Gas Amrp Riser / V2011 - Model</v>
          </cell>
          <cell r="B4927" t="str">
            <v>MACRS 20</v>
          </cell>
        </row>
        <row r="4928">
          <cell r="A4928" t="str">
            <v>DE Ohio / CGE - Gas Amrp Riser / V2011 100%</v>
          </cell>
          <cell r="B4928">
            <v>0</v>
          </cell>
        </row>
        <row r="4929">
          <cell r="A4929" t="str">
            <v>DE Ohio / CGE - Gas Amrp Riser / V2012 - Model</v>
          </cell>
          <cell r="B4929" t="str">
            <v>MACRS 20</v>
          </cell>
        </row>
        <row r="4930">
          <cell r="A4930" t="str">
            <v>DE Ohio / CGE - Gas Amrp Riser / V2013 - Model</v>
          </cell>
          <cell r="B4930" t="str">
            <v>MACRS 20</v>
          </cell>
        </row>
        <row r="4931">
          <cell r="A4931" t="str">
            <v>DE Ohio / CGE - Gas Amrp Riser / V2014 - Model</v>
          </cell>
          <cell r="B4931" t="str">
            <v>MACRS 20</v>
          </cell>
        </row>
        <row r="4932">
          <cell r="A4932" t="str">
            <v>DE Ohio / CGE - Gas Amrp Riser / V2015 - Model</v>
          </cell>
          <cell r="B4932" t="str">
            <v>MACRS 20</v>
          </cell>
        </row>
        <row r="4933">
          <cell r="A4933" t="str">
            <v>DE Ohio / CGE - Gas Amrp Riser / V2016 - Model</v>
          </cell>
          <cell r="B4933" t="str">
            <v>MACRS 20</v>
          </cell>
        </row>
        <row r="4934">
          <cell r="A4934" t="str">
            <v>DE Ohio / CGE - Gas AMRP Riser / V2017 - model</v>
          </cell>
          <cell r="B4934">
            <v>0</v>
          </cell>
        </row>
        <row r="4935">
          <cell r="A4935" t="str">
            <v>DE Ohio / CGE - Gas AMRP Riser / V2018 - model</v>
          </cell>
          <cell r="B4935">
            <v>0</v>
          </cell>
        </row>
        <row r="4936">
          <cell r="A4936" t="str">
            <v>DE Ohio / CGE - Gas AMRP Riser / V2019 - model</v>
          </cell>
          <cell r="B4936">
            <v>0</v>
          </cell>
        </row>
        <row r="4937">
          <cell r="A4937" t="str">
            <v>DE Ohio / CGE - Gas ARO / Gas / V2009</v>
          </cell>
          <cell r="B4937">
            <v>0</v>
          </cell>
        </row>
        <row r="4938">
          <cell r="A4938" t="str">
            <v>DE Ohio / CGE - Gas ARO / Gas / V2010</v>
          </cell>
          <cell r="B4938">
            <v>0</v>
          </cell>
        </row>
        <row r="4939">
          <cell r="A4939" t="str">
            <v>DE Ohio / CGE - Gas ARO / Gas / V2011</v>
          </cell>
          <cell r="B4939">
            <v>0</v>
          </cell>
        </row>
        <row r="4940">
          <cell r="A4940" t="str">
            <v>DE Ohio / CGE - Gas ARO / V2009</v>
          </cell>
          <cell r="B4940">
            <v>0</v>
          </cell>
        </row>
        <row r="4941">
          <cell r="A4941" t="str">
            <v>DE Ohio / CGE - Gas ARO / V2010</v>
          </cell>
          <cell r="B4941">
            <v>0</v>
          </cell>
        </row>
        <row r="4942">
          <cell r="A4942" t="str">
            <v>DE Ohio / CGE - Gas ARO / V2011</v>
          </cell>
          <cell r="B4942">
            <v>0</v>
          </cell>
        </row>
        <row r="4943">
          <cell r="A4943" t="str">
            <v>DE Ohio / CGE - Gas General / Gas / V1964</v>
          </cell>
          <cell r="B4943">
            <v>0</v>
          </cell>
        </row>
        <row r="4944">
          <cell r="A4944" t="str">
            <v>DE Ohio / CGE - Gas General / Gas / V1965</v>
          </cell>
        </row>
        <row r="4945">
          <cell r="A4945" t="str">
            <v>DE Ohio / CGE - Gas General / Gas / V1966</v>
          </cell>
        </row>
        <row r="4946">
          <cell r="A4946" t="str">
            <v>DE Ohio / CGE - Gas General / Gas / V1967</v>
          </cell>
        </row>
        <row r="4947">
          <cell r="A4947" t="str">
            <v>DE Ohio / CGE - Gas General / Gas / V1968</v>
          </cell>
        </row>
        <row r="4948">
          <cell r="A4948" t="str">
            <v>DE Ohio / CGE - Gas General / Gas / V1969</v>
          </cell>
        </row>
        <row r="4949">
          <cell r="A4949" t="str">
            <v>DE Ohio / CGE - Gas General / Gas / V1970</v>
          </cell>
        </row>
        <row r="4950">
          <cell r="A4950" t="str">
            <v>DE Ohio / CGE - Gas General / Gas / V1971</v>
          </cell>
        </row>
        <row r="4951">
          <cell r="A4951" t="str">
            <v>DE Ohio / CGE - Gas General / Gas / V1972</v>
          </cell>
        </row>
        <row r="4952">
          <cell r="A4952" t="str">
            <v>DE Ohio / CGE - Gas General / Gas / V1973</v>
          </cell>
        </row>
        <row r="4953">
          <cell r="A4953" t="str">
            <v>DE Ohio / CGE - Gas General / Gas / V1974</v>
          </cell>
        </row>
        <row r="4954">
          <cell r="A4954" t="str">
            <v>DE Ohio / CGE - Gas General / Gas / V1976</v>
          </cell>
        </row>
        <row r="4955">
          <cell r="A4955" t="str">
            <v>DE Ohio / CGE - Gas General / Gas / V1977</v>
          </cell>
        </row>
        <row r="4956">
          <cell r="A4956" t="str">
            <v>DE Ohio / CGE - Gas General / Gas / V1978</v>
          </cell>
        </row>
        <row r="4957">
          <cell r="A4957" t="str">
            <v>DE Ohio / CGE - Gas General / Gas / V1979</v>
          </cell>
        </row>
        <row r="4958">
          <cell r="A4958" t="str">
            <v>DE Ohio / CGE - Gas General / Gas / V1980</v>
          </cell>
        </row>
        <row r="4959">
          <cell r="A4959" t="str">
            <v>DE Ohio / CGE - Gas General / Gas / V1981</v>
          </cell>
        </row>
        <row r="4960">
          <cell r="A4960" t="str">
            <v>DE Ohio / CGE - Gas General / Gas / V1982</v>
          </cell>
        </row>
        <row r="4961">
          <cell r="A4961" t="str">
            <v>DE Ohio / CGE - Gas General / Gas / V1983</v>
          </cell>
        </row>
        <row r="4962">
          <cell r="A4962" t="str">
            <v>DE Ohio / CGE - Gas General / Gas / V1984</v>
          </cell>
        </row>
        <row r="4963">
          <cell r="A4963" t="str">
            <v>DE Ohio / CGE - Gas General / Gas / V1985</v>
          </cell>
        </row>
        <row r="4964">
          <cell r="A4964" t="str">
            <v>DE Ohio / CGE - Gas General / Gas / V1986</v>
          </cell>
        </row>
        <row r="4965">
          <cell r="A4965" t="str">
            <v>DE Ohio / CGE - Gas General / Gas / V1987</v>
          </cell>
        </row>
        <row r="4966">
          <cell r="A4966" t="str">
            <v>DE Ohio / CGE - Gas General / Gas / V1988</v>
          </cell>
        </row>
        <row r="4967">
          <cell r="A4967" t="str">
            <v>DE Ohio / CGE - Gas General / Gas / V1989</v>
          </cell>
        </row>
        <row r="4968">
          <cell r="A4968" t="str">
            <v>DE Ohio / CGE - Gas General / Gas / V1990</v>
          </cell>
        </row>
        <row r="4969">
          <cell r="A4969" t="str">
            <v>DE Ohio / CGE - Gas General / Gas / V1991</v>
          </cell>
        </row>
        <row r="4970">
          <cell r="A4970" t="str">
            <v>DE Ohio / CGE - Gas General / Gas / V1992</v>
          </cell>
        </row>
        <row r="4971">
          <cell r="A4971" t="str">
            <v>DE Ohio / CGE - Gas General / Gas / V1993</v>
          </cell>
        </row>
        <row r="4972">
          <cell r="A4972" t="str">
            <v>DE Ohio / CGE - Gas General / Gas / V1994</v>
          </cell>
        </row>
        <row r="4973">
          <cell r="A4973" t="str">
            <v>DE Ohio / CGE - Gas General / Gas / V1995</v>
          </cell>
        </row>
        <row r="4974">
          <cell r="A4974" t="str">
            <v>DE Ohio / CGE - Gas General / Gas / V1996</v>
          </cell>
        </row>
        <row r="4975">
          <cell r="A4975" t="str">
            <v>DE Ohio / CGE - Gas General / Gas / V1997</v>
          </cell>
        </row>
        <row r="4976">
          <cell r="A4976" t="str">
            <v>DE Ohio / CGE - Gas General / Gas / V1998</v>
          </cell>
        </row>
        <row r="4977">
          <cell r="A4977" t="str">
            <v>DE Ohio / CGE - Gas General / Gas / V1999</v>
          </cell>
        </row>
        <row r="4978">
          <cell r="A4978" t="str">
            <v>DE Ohio / CGE - Gas General / Gas / V2000</v>
          </cell>
        </row>
        <row r="4979">
          <cell r="A4979" t="str">
            <v>DE Ohio / CGE - Gas General / Gas / V2001</v>
          </cell>
        </row>
        <row r="4980">
          <cell r="A4980" t="str">
            <v>DE Ohio / CGE - Gas General / Gas / V2001 30%</v>
          </cell>
        </row>
        <row r="4981">
          <cell r="A4981" t="str">
            <v>DE Ohio / CGE - Gas General / Gas / V2002</v>
          </cell>
        </row>
        <row r="4982">
          <cell r="A4982" t="str">
            <v>DE Ohio / CGE - Gas General / Gas / V2002 30%</v>
          </cell>
        </row>
        <row r="4983">
          <cell r="A4983" t="str">
            <v>DE Ohio / CGE - Gas General / Gas / V2003</v>
          </cell>
        </row>
        <row r="4984">
          <cell r="A4984" t="str">
            <v>DE Ohio / CGE - Gas General / Gas / V2003 30%</v>
          </cell>
        </row>
        <row r="4985">
          <cell r="A4985" t="str">
            <v>DE Ohio / CGE - Gas General / Gas / V2003 50%</v>
          </cell>
        </row>
        <row r="4986">
          <cell r="A4986" t="str">
            <v>DE Ohio / CGE - Gas General / Gas / V2004</v>
          </cell>
        </row>
        <row r="4987">
          <cell r="A4987" t="str">
            <v>DE Ohio / CGE - Gas General / Gas / V2004 30%</v>
          </cell>
        </row>
        <row r="4988">
          <cell r="A4988" t="str">
            <v>DE Ohio / CGE - Gas General / Gas / V2004 50%</v>
          </cell>
        </row>
        <row r="4989">
          <cell r="A4989" t="str">
            <v>DE Ohio / CGE - Gas General / Gas / V2005</v>
          </cell>
        </row>
        <row r="4990">
          <cell r="A4990" t="str">
            <v>DE Ohio / CGE - Gas General / Gas / V2005 30%</v>
          </cell>
        </row>
        <row r="4991">
          <cell r="A4991" t="str">
            <v>DE Ohio / CGE - Gas General / Gas / V2005 50%</v>
          </cell>
        </row>
        <row r="4992">
          <cell r="A4992" t="str">
            <v>DE Ohio / CGE - Gas General / Gas / V2006</v>
          </cell>
        </row>
        <row r="4993">
          <cell r="A4993" t="str">
            <v>DE Ohio / CGE - Gas General / Gas / V2007</v>
          </cell>
        </row>
        <row r="4994">
          <cell r="A4994" t="str">
            <v>DE Ohio / CGE - Gas General / Gas / V2008</v>
          </cell>
        </row>
        <row r="4995">
          <cell r="A4995" t="str">
            <v>DE Ohio / CGE - Gas General / Gas / V2008 50%</v>
          </cell>
        </row>
        <row r="4996">
          <cell r="A4996" t="str">
            <v>DE Ohio / CGE - Gas General / Gas / V2009</v>
          </cell>
        </row>
        <row r="4997">
          <cell r="A4997" t="str">
            <v>DE Ohio / CGE - Gas General / Gas / V2009 50%</v>
          </cell>
        </row>
        <row r="4998">
          <cell r="A4998" t="str">
            <v>DE Ohio / CGE - Gas General / Gas / V2010</v>
          </cell>
        </row>
        <row r="4999">
          <cell r="A4999" t="str">
            <v>DE Ohio / CGE - Gas General / Gas / V2010 100%</v>
          </cell>
        </row>
        <row r="5000">
          <cell r="A5000" t="str">
            <v>DE Ohio / CGE - Gas General / Gas / V2010 50%</v>
          </cell>
        </row>
        <row r="5001">
          <cell r="A5001" t="str">
            <v>DE Ohio / CGE - Gas General / Gas / V2011</v>
          </cell>
        </row>
        <row r="5002">
          <cell r="A5002" t="str">
            <v>DE Ohio / CGE - Gas General / Gas / V2011 100%</v>
          </cell>
        </row>
        <row r="5003">
          <cell r="A5003" t="str">
            <v>DE Ohio / CGE - Gas General / Gas / V2011 50%</v>
          </cell>
        </row>
        <row r="5004">
          <cell r="A5004" t="str">
            <v>DE Ohio / CGE - Gas General / V1964</v>
          </cell>
        </row>
        <row r="5005">
          <cell r="A5005" t="str">
            <v>DE Ohio / CGE - Gas General / V1965</v>
          </cell>
        </row>
        <row r="5006">
          <cell r="A5006" t="str">
            <v>DE Ohio / CGE - Gas General / V1966</v>
          </cell>
        </row>
        <row r="5007">
          <cell r="A5007" t="str">
            <v>DE Ohio / CGE - Gas General / V1967</v>
          </cell>
        </row>
        <row r="5008">
          <cell r="A5008" t="str">
            <v>DE Ohio / CGE - Gas General / V1968</v>
          </cell>
        </row>
        <row r="5009">
          <cell r="A5009" t="str">
            <v>DE Ohio / CGE - Gas General / V1969</v>
          </cell>
        </row>
        <row r="5010">
          <cell r="A5010" t="str">
            <v>DE Ohio / CGE - Gas General / V1970</v>
          </cell>
        </row>
        <row r="5011">
          <cell r="A5011" t="str">
            <v>DE Ohio / CGE - Gas General / V1971</v>
          </cell>
        </row>
        <row r="5012">
          <cell r="A5012" t="str">
            <v>DE Ohio / CGE - Gas General / V1972</v>
          </cell>
        </row>
        <row r="5013">
          <cell r="A5013" t="str">
            <v>DE Ohio / CGE - Gas General / V1973</v>
          </cell>
        </row>
        <row r="5014">
          <cell r="A5014" t="str">
            <v>DE Ohio / CGE - Gas General / V1974</v>
          </cell>
        </row>
        <row r="5015">
          <cell r="A5015" t="str">
            <v>DE Ohio / CGE - Gas General / V1976</v>
          </cell>
        </row>
        <row r="5016">
          <cell r="A5016" t="str">
            <v>DE Ohio / CGE - Gas General / V1977</v>
          </cell>
        </row>
        <row r="5017">
          <cell r="A5017" t="str">
            <v>DE Ohio / CGE - Gas General / V1978</v>
          </cell>
        </row>
        <row r="5018">
          <cell r="A5018" t="str">
            <v>DE Ohio / CGE - Gas General / V1979</v>
          </cell>
        </row>
        <row r="5019">
          <cell r="A5019" t="str">
            <v>DE Ohio / CGE - Gas General / V1980</v>
          </cell>
        </row>
        <row r="5020">
          <cell r="A5020" t="str">
            <v>DE Ohio / CGE - Gas General / V1981</v>
          </cell>
        </row>
        <row r="5021">
          <cell r="A5021" t="str">
            <v>DE Ohio / CGE - Gas General / V1982</v>
          </cell>
        </row>
        <row r="5022">
          <cell r="A5022" t="str">
            <v>DE Ohio / CGE - Gas General / V1983</v>
          </cell>
        </row>
        <row r="5023">
          <cell r="A5023" t="str">
            <v>DE Ohio / CGE - Gas General / V1984</v>
          </cell>
        </row>
        <row r="5024">
          <cell r="A5024" t="str">
            <v>DE Ohio / CGE - Gas General / V1985</v>
          </cell>
        </row>
        <row r="5025">
          <cell r="A5025" t="str">
            <v>DE Ohio / CGE - Gas General / V1986</v>
          </cell>
        </row>
        <row r="5026">
          <cell r="A5026" t="str">
            <v>DE Ohio / CGE - Gas General / V1987</v>
          </cell>
        </row>
        <row r="5027">
          <cell r="A5027" t="str">
            <v>DE Ohio / CGE - Gas General / V1988</v>
          </cell>
        </row>
        <row r="5028">
          <cell r="A5028" t="str">
            <v>DE Ohio / CGE - Gas General / V1989</v>
          </cell>
        </row>
        <row r="5029">
          <cell r="A5029" t="str">
            <v>DE Ohio / CGE - Gas General / V1990</v>
          </cell>
        </row>
        <row r="5030">
          <cell r="A5030" t="str">
            <v>DE Ohio / CGE - Gas General / V1991</v>
          </cell>
        </row>
        <row r="5031">
          <cell r="A5031" t="str">
            <v>DE Ohio / CGE - Gas General / V1992</v>
          </cell>
        </row>
        <row r="5032">
          <cell r="A5032" t="str">
            <v>DE Ohio / CGE - Gas General / V1993</v>
          </cell>
        </row>
        <row r="5033">
          <cell r="A5033" t="str">
            <v>DE Ohio / CGE - Gas General / V1994</v>
          </cell>
        </row>
        <row r="5034">
          <cell r="A5034" t="str">
            <v>DE Ohio / CGE - Gas General / V1995</v>
          </cell>
        </row>
        <row r="5035">
          <cell r="A5035" t="str">
            <v>DE Ohio / CGE - Gas General / V1996</v>
          </cell>
        </row>
        <row r="5036">
          <cell r="A5036" t="str">
            <v>DE Ohio / CGE - Gas General / V1997</v>
          </cell>
        </row>
        <row r="5037">
          <cell r="A5037" t="str">
            <v>DE Ohio / CGE - Gas General / V1998</v>
          </cell>
        </row>
        <row r="5038">
          <cell r="A5038" t="str">
            <v>DE Ohio / CGE - Gas General / V1999</v>
          </cell>
        </row>
        <row r="5039">
          <cell r="A5039" t="str">
            <v>DE Ohio / CGE - Gas General / V2000</v>
          </cell>
        </row>
        <row r="5040">
          <cell r="A5040" t="str">
            <v>DE Ohio / CGE - Gas General / V2001</v>
          </cell>
        </row>
        <row r="5041">
          <cell r="A5041" t="str">
            <v>DE Ohio / CGE - Gas General / V2001 30%</v>
          </cell>
        </row>
        <row r="5042">
          <cell r="A5042" t="str">
            <v>DE Ohio / CGE - Gas General / V2002</v>
          </cell>
        </row>
        <row r="5043">
          <cell r="A5043" t="str">
            <v>DE Ohio / CGE - Gas General / V2002 30%</v>
          </cell>
        </row>
        <row r="5044">
          <cell r="A5044" t="str">
            <v>DE Ohio / CGE - Gas General / V2003</v>
          </cell>
        </row>
        <row r="5045">
          <cell r="A5045" t="str">
            <v>DE Ohio / CGE - Gas General / V2003 30%</v>
          </cell>
        </row>
        <row r="5046">
          <cell r="A5046" t="str">
            <v>DE Ohio / CGE - Gas General / V2003 50%</v>
          </cell>
        </row>
        <row r="5047">
          <cell r="A5047" t="str">
            <v>DE Ohio / CGE - Gas General / V2004</v>
          </cell>
        </row>
        <row r="5048">
          <cell r="A5048" t="str">
            <v>DE Ohio / CGE - Gas General / V2004 30%</v>
          </cell>
        </row>
        <row r="5049">
          <cell r="A5049" t="str">
            <v>DE Ohio / CGE - Gas General / V2004 50%</v>
          </cell>
        </row>
        <row r="5050">
          <cell r="A5050" t="str">
            <v>DE Ohio / CGE - Gas General / V2005</v>
          </cell>
        </row>
        <row r="5051">
          <cell r="A5051" t="str">
            <v>DE Ohio / CGE - Gas General / V2005 30%</v>
          </cell>
        </row>
        <row r="5052">
          <cell r="A5052" t="str">
            <v>DE Ohio / CGE - Gas General / V2005 50%</v>
          </cell>
        </row>
        <row r="5053">
          <cell r="A5053" t="str">
            <v>DE Ohio / CGE - Gas General / V2006</v>
          </cell>
        </row>
        <row r="5054">
          <cell r="A5054" t="str">
            <v>DE Ohio / CGE - Gas General / V2007</v>
          </cell>
        </row>
        <row r="5055">
          <cell r="A5055" t="str">
            <v>DE Ohio / CGE - Gas General / V2008</v>
          </cell>
        </row>
        <row r="5056">
          <cell r="A5056" t="str">
            <v>DE Ohio / CGE - Gas General / V2008 50%</v>
          </cell>
          <cell r="B5056">
            <v>0</v>
          </cell>
        </row>
        <row r="5057">
          <cell r="A5057" t="str">
            <v>DE Ohio / CGE - Gas General / V2009</v>
          </cell>
          <cell r="B5057">
            <v>0</v>
          </cell>
        </row>
        <row r="5058">
          <cell r="A5058" t="str">
            <v>DE Ohio / CGE - Gas General / V2009 - Model</v>
          </cell>
          <cell r="B5058" t="str">
            <v>MACRS 7</v>
          </cell>
        </row>
        <row r="5059">
          <cell r="A5059" t="str">
            <v>DE Ohio / CGE - Gas General / V2009 50%</v>
          </cell>
          <cell r="B5059">
            <v>0</v>
          </cell>
        </row>
        <row r="5060">
          <cell r="A5060" t="str">
            <v>DE Ohio / CGE - Gas General / V2010</v>
          </cell>
          <cell r="B5060">
            <v>0</v>
          </cell>
        </row>
        <row r="5061">
          <cell r="A5061" t="str">
            <v>DE Ohio / CGE - Gas General / V2010 - Model</v>
          </cell>
          <cell r="B5061" t="str">
            <v>MACRS 7</v>
          </cell>
        </row>
        <row r="5062">
          <cell r="A5062" t="str">
            <v>DE Ohio / CGE - Gas General / V2010 100%</v>
          </cell>
          <cell r="B5062">
            <v>0</v>
          </cell>
        </row>
        <row r="5063">
          <cell r="A5063" t="str">
            <v>DE Ohio / CGE - Gas General / V2010 50%</v>
          </cell>
          <cell r="B5063">
            <v>0</v>
          </cell>
        </row>
        <row r="5064">
          <cell r="A5064" t="str">
            <v>DE Ohio / CGE - Gas General / V2011</v>
          </cell>
          <cell r="B5064">
            <v>0</v>
          </cell>
        </row>
        <row r="5065">
          <cell r="A5065" t="str">
            <v>DE Ohio / CGE - Gas General / V2011 - Model</v>
          </cell>
          <cell r="B5065" t="str">
            <v>MACRS 7</v>
          </cell>
        </row>
        <row r="5066">
          <cell r="A5066" t="str">
            <v>DE Ohio / CGE - Gas General / V2011 100%</v>
          </cell>
          <cell r="B5066">
            <v>0</v>
          </cell>
        </row>
        <row r="5067">
          <cell r="A5067" t="str">
            <v>DE Ohio / CGE - Gas General / V2011 50%</v>
          </cell>
          <cell r="B5067">
            <v>0</v>
          </cell>
        </row>
        <row r="5068">
          <cell r="A5068" t="str">
            <v>DE Ohio / CGE - Gas General / V2012 - Model</v>
          </cell>
          <cell r="B5068" t="str">
            <v>MACRS 7</v>
          </cell>
        </row>
        <row r="5069">
          <cell r="A5069" t="str">
            <v>DE Ohio / CGE - Gas General / V2013 - Model</v>
          </cell>
          <cell r="B5069" t="str">
            <v>MACRS 7</v>
          </cell>
        </row>
        <row r="5070">
          <cell r="A5070" t="str">
            <v>DE Ohio / CGE - Gas General / V2014 - Model</v>
          </cell>
          <cell r="B5070" t="str">
            <v>MACRS 7</v>
          </cell>
        </row>
        <row r="5071">
          <cell r="A5071" t="str">
            <v>DE Ohio / CGE - Gas General / V2015 - Model</v>
          </cell>
          <cell r="B5071" t="str">
            <v>MACRS 7</v>
          </cell>
        </row>
        <row r="5072">
          <cell r="A5072" t="str">
            <v>DE Ohio / CGE - Gas General / V2016 - Model</v>
          </cell>
          <cell r="B5072" t="str">
            <v>MACRS 7</v>
          </cell>
        </row>
        <row r="5073">
          <cell r="A5073" t="str">
            <v>DE Ohio / CGE - Gas General / V2017 - Model</v>
          </cell>
          <cell r="B5073" t="str">
            <v>MACRS 7</v>
          </cell>
        </row>
        <row r="5074">
          <cell r="A5074" t="str">
            <v>DE Ohio / CGE - Gas General / V2018 - Model</v>
          </cell>
          <cell r="B5074" t="str">
            <v>MACRS 7</v>
          </cell>
        </row>
        <row r="5075">
          <cell r="A5075" t="str">
            <v>DE Ohio / CGE - Gas General / v2019 - model</v>
          </cell>
          <cell r="B5075" t="str">
            <v>MACRS 7</v>
          </cell>
        </row>
        <row r="5076">
          <cell r="A5076" t="str">
            <v>DE Ohio / CGE - Gas Land / Gas / V1953</v>
          </cell>
          <cell r="B5076">
            <v>0</v>
          </cell>
        </row>
        <row r="5077">
          <cell r="A5077" t="str">
            <v>DE Ohio / CGE - Gas Land / Gas / V1954</v>
          </cell>
          <cell r="B5077">
            <v>0</v>
          </cell>
        </row>
        <row r="5078">
          <cell r="A5078" t="str">
            <v>DE Ohio / CGE - Gas Land / Gas / V1955</v>
          </cell>
          <cell r="B5078">
            <v>0</v>
          </cell>
        </row>
        <row r="5079">
          <cell r="A5079" t="str">
            <v>DE Ohio / CGE - Gas Land / Gas / V1956</v>
          </cell>
          <cell r="B5079">
            <v>0</v>
          </cell>
        </row>
        <row r="5080">
          <cell r="A5080" t="str">
            <v>DE Ohio / CGE - Gas Land / Gas / V1959</v>
          </cell>
          <cell r="B5080">
            <v>0</v>
          </cell>
        </row>
        <row r="5081">
          <cell r="A5081" t="str">
            <v>DE Ohio / CGE - Gas Land / Gas / V1960</v>
          </cell>
          <cell r="B5081">
            <v>0</v>
          </cell>
        </row>
        <row r="5082">
          <cell r="A5082" t="str">
            <v>DE Ohio / CGE - Gas Land / Gas / V1963</v>
          </cell>
          <cell r="B5082">
            <v>0</v>
          </cell>
        </row>
        <row r="5083">
          <cell r="A5083" t="str">
            <v>DE Ohio / CGE - Gas Land / Gas / V1964</v>
          </cell>
          <cell r="B5083">
            <v>0</v>
          </cell>
        </row>
        <row r="5084">
          <cell r="A5084" t="str">
            <v>DE Ohio / CGE - Gas Land / Gas / V1965</v>
          </cell>
          <cell r="B5084">
            <v>0</v>
          </cell>
        </row>
        <row r="5085">
          <cell r="A5085" t="str">
            <v>DE Ohio / CGE - Gas Land / Gas / V1966</v>
          </cell>
          <cell r="B5085">
            <v>0</v>
          </cell>
        </row>
        <row r="5086">
          <cell r="A5086" t="str">
            <v>DE Ohio / CGE - Gas Land / Gas / V1967</v>
          </cell>
          <cell r="B5086">
            <v>0</v>
          </cell>
        </row>
        <row r="5087">
          <cell r="A5087" t="str">
            <v>DE Ohio / CGE - Gas Land / Gas / V1970</v>
          </cell>
          <cell r="B5087">
            <v>0</v>
          </cell>
        </row>
        <row r="5088">
          <cell r="A5088" t="str">
            <v>DE Ohio / CGE - Gas Land / Gas / V1981</v>
          </cell>
        </row>
        <row r="5089">
          <cell r="A5089" t="str">
            <v>DE Ohio / CGE - Gas Land / Gas / V1983</v>
          </cell>
        </row>
        <row r="5090">
          <cell r="A5090" t="str">
            <v>DE Ohio / CGE - Gas Land / Gas / V1986</v>
          </cell>
        </row>
        <row r="5091">
          <cell r="A5091" t="str">
            <v>DE Ohio / CGE - Gas Land / Gas / V1987</v>
          </cell>
        </row>
        <row r="5092">
          <cell r="A5092" t="str">
            <v>DE Ohio / CGE - Gas Land / Gas / V1991</v>
          </cell>
        </row>
        <row r="5093">
          <cell r="A5093" t="str">
            <v>DE Ohio / CGE - Gas Land / Gas / V1993</v>
          </cell>
        </row>
        <row r="5094">
          <cell r="A5094" t="str">
            <v>DE Ohio / CGE - Gas Land / Gas / V1994</v>
          </cell>
        </row>
        <row r="5095">
          <cell r="A5095" t="str">
            <v>DE Ohio / CGE - Gas Land / Gas / V1995</v>
          </cell>
        </row>
        <row r="5096">
          <cell r="A5096" t="str">
            <v>DE Ohio / CGE - Gas Land / Gas / V1998</v>
          </cell>
        </row>
        <row r="5097">
          <cell r="A5097" t="str">
            <v>DE Ohio / CGE - Gas Land / Gas / V2000</v>
          </cell>
        </row>
        <row r="5098">
          <cell r="A5098" t="str">
            <v>DE Ohio / CGE - Gas Land / Gas / V2001</v>
          </cell>
        </row>
        <row r="5099">
          <cell r="A5099" t="str">
            <v>DE Ohio / CGE - Gas Land / Gas / V2001 30%</v>
          </cell>
        </row>
        <row r="5100">
          <cell r="A5100" t="str">
            <v>DE Ohio / CGE - Gas Land / Gas / V2002</v>
          </cell>
        </row>
        <row r="5101">
          <cell r="A5101" t="str">
            <v>DE Ohio / CGE - Gas Land / Gas / V2002 30%</v>
          </cell>
        </row>
        <row r="5102">
          <cell r="A5102" t="str">
            <v>DE Ohio / CGE - Gas Land / Gas / V2003</v>
          </cell>
        </row>
        <row r="5103">
          <cell r="A5103" t="str">
            <v>DE Ohio / CGE - Gas Land / Gas / V2003 30%</v>
          </cell>
        </row>
        <row r="5104">
          <cell r="A5104" t="str">
            <v>DE Ohio / CGE - Gas Land / Gas / V2003 50%</v>
          </cell>
        </row>
        <row r="5105">
          <cell r="A5105" t="str">
            <v>DE Ohio / CGE - Gas Land / Gas / V2004</v>
          </cell>
        </row>
        <row r="5106">
          <cell r="A5106" t="str">
            <v>DE Ohio / CGE - Gas Land / Gas / V2005</v>
          </cell>
        </row>
        <row r="5107">
          <cell r="A5107" t="str">
            <v>DE Ohio / CGE - Gas Land / Gas / V2006</v>
          </cell>
        </row>
        <row r="5108">
          <cell r="A5108" t="str">
            <v>DE Ohio / CGE - Gas Land / Gas / V2007</v>
          </cell>
        </row>
        <row r="5109">
          <cell r="A5109" t="str">
            <v>DE Ohio / CGE - Gas Land / Gas / V2008</v>
          </cell>
        </row>
        <row r="5110">
          <cell r="A5110" t="str">
            <v>DE Ohio / CGE - Gas Land / Gas / V2009</v>
          </cell>
        </row>
        <row r="5111">
          <cell r="A5111" t="str">
            <v>DE Ohio / CGE - Gas Land / Gas / V2010</v>
          </cell>
        </row>
        <row r="5112">
          <cell r="A5112" t="str">
            <v>DE Ohio / CGE - Gas Land / Gas / V2011</v>
          </cell>
        </row>
        <row r="5113">
          <cell r="A5113" t="str">
            <v>DE Ohio / CGE - Gas Land / V1953</v>
          </cell>
        </row>
        <row r="5114">
          <cell r="A5114" t="str">
            <v>DE Ohio / CGE - Gas Land / V1954</v>
          </cell>
        </row>
        <row r="5115">
          <cell r="A5115" t="str">
            <v>DE Ohio / CGE - Gas Land / V1955</v>
          </cell>
        </row>
        <row r="5116">
          <cell r="A5116" t="str">
            <v>DE Ohio / CGE - Gas Land / V1956</v>
          </cell>
        </row>
        <row r="5117">
          <cell r="A5117" t="str">
            <v>DE Ohio / CGE - Gas Land / V1959</v>
          </cell>
        </row>
        <row r="5118">
          <cell r="A5118" t="str">
            <v>DE Ohio / CGE - Gas Land / V1960</v>
          </cell>
        </row>
        <row r="5119">
          <cell r="A5119" t="str">
            <v>DE Ohio / CGE - Gas Land / V1963</v>
          </cell>
        </row>
        <row r="5120">
          <cell r="A5120" t="str">
            <v>DE Ohio / CGE - Gas Land / V1964</v>
          </cell>
        </row>
        <row r="5121">
          <cell r="A5121" t="str">
            <v>DE Ohio / CGE - Gas Land / V1965</v>
          </cell>
        </row>
        <row r="5122">
          <cell r="A5122" t="str">
            <v>DE Ohio / CGE - Gas Land / V1966</v>
          </cell>
        </row>
        <row r="5123">
          <cell r="A5123" t="str">
            <v>DE Ohio / CGE - Gas Land / V1967</v>
          </cell>
        </row>
        <row r="5124">
          <cell r="A5124" t="str">
            <v>DE Ohio / CGE - Gas Land / V1970</v>
          </cell>
        </row>
        <row r="5125">
          <cell r="A5125" t="str">
            <v>DE Ohio / CGE - Gas Land / V1981</v>
          </cell>
        </row>
        <row r="5126">
          <cell r="A5126" t="str">
            <v>DE Ohio / CGE - Gas Land / V1983</v>
          </cell>
        </row>
        <row r="5127">
          <cell r="A5127" t="str">
            <v>DE Ohio / CGE - Gas Land / V1986</v>
          </cell>
        </row>
        <row r="5128">
          <cell r="A5128" t="str">
            <v>DE Ohio / CGE - Gas Land / V1987</v>
          </cell>
        </row>
        <row r="5129">
          <cell r="A5129" t="str">
            <v>DE Ohio / CGE - Gas Land / V1991</v>
          </cell>
        </row>
        <row r="5130">
          <cell r="A5130" t="str">
            <v>DE Ohio / CGE - Gas Land / V1993</v>
          </cell>
        </row>
        <row r="5131">
          <cell r="A5131" t="str">
            <v>DE Ohio / CGE - Gas Land / V1994</v>
          </cell>
        </row>
        <row r="5132">
          <cell r="A5132" t="str">
            <v>DE Ohio / CGE - Gas Land / V1995</v>
          </cell>
        </row>
        <row r="5133">
          <cell r="A5133" t="str">
            <v>DE Ohio / CGE - Gas Land / V1998</v>
          </cell>
        </row>
        <row r="5134">
          <cell r="A5134" t="str">
            <v>DE Ohio / CGE - Gas Land / V2000</v>
          </cell>
        </row>
        <row r="5135">
          <cell r="A5135" t="str">
            <v>DE Ohio / CGE - Gas Land / V2001</v>
          </cell>
        </row>
        <row r="5136">
          <cell r="A5136" t="str">
            <v>DE Ohio / CGE - Gas Land / V2001 30%</v>
          </cell>
          <cell r="B5136">
            <v>0</v>
          </cell>
        </row>
        <row r="5137">
          <cell r="A5137" t="str">
            <v>DE Ohio / CGE - Gas Land / V2002</v>
          </cell>
          <cell r="B5137">
            <v>0</v>
          </cell>
        </row>
        <row r="5138">
          <cell r="A5138" t="str">
            <v>DE Ohio / CGE - Gas Land / V2002 30%</v>
          </cell>
          <cell r="B5138">
            <v>0</v>
          </cell>
        </row>
        <row r="5139">
          <cell r="A5139" t="str">
            <v>DE Ohio / CGE - Gas Land / V2003</v>
          </cell>
          <cell r="B5139">
            <v>0</v>
          </cell>
        </row>
        <row r="5140">
          <cell r="A5140" t="str">
            <v>DE Ohio / CGE - Gas Land / V2003 30%</v>
          </cell>
          <cell r="B5140">
            <v>0</v>
          </cell>
        </row>
        <row r="5141">
          <cell r="A5141" t="str">
            <v>DE Ohio / CGE - Gas Land / V2003 50%</v>
          </cell>
          <cell r="B5141">
            <v>0</v>
          </cell>
        </row>
        <row r="5142">
          <cell r="A5142" t="str">
            <v>DE Ohio / CGE - Gas Land / V2004</v>
          </cell>
          <cell r="B5142">
            <v>0</v>
          </cell>
        </row>
        <row r="5143">
          <cell r="A5143" t="str">
            <v>DE Ohio / CGE - Gas Land / V2005</v>
          </cell>
          <cell r="B5143">
            <v>0</v>
          </cell>
        </row>
        <row r="5144">
          <cell r="A5144" t="str">
            <v>DE Ohio / CGE - Gas Land / V2006</v>
          </cell>
          <cell r="B5144">
            <v>0</v>
          </cell>
        </row>
        <row r="5145">
          <cell r="A5145" t="str">
            <v>DE Ohio / CGE - Gas Land / V2007</v>
          </cell>
          <cell r="B5145">
            <v>0</v>
          </cell>
        </row>
        <row r="5146">
          <cell r="A5146" t="str">
            <v>DE Ohio / CGE - Gas Land / V2008</v>
          </cell>
          <cell r="B5146">
            <v>0</v>
          </cell>
        </row>
        <row r="5147">
          <cell r="A5147" t="str">
            <v>DE Ohio / CGE - Gas Land / V2009</v>
          </cell>
          <cell r="B5147">
            <v>0</v>
          </cell>
        </row>
        <row r="5148">
          <cell r="A5148" t="str">
            <v>DE Ohio / CGE - Gas Land / V2009 - Model</v>
          </cell>
          <cell r="B5148" t="str">
            <v>Zero</v>
          </cell>
        </row>
        <row r="5149">
          <cell r="A5149" t="str">
            <v>DE Ohio / CGE - Gas Land / V2010</v>
          </cell>
          <cell r="B5149">
            <v>0</v>
          </cell>
        </row>
        <row r="5150">
          <cell r="A5150" t="str">
            <v>DE Ohio / CGE - Gas Land / V2010 - Model</v>
          </cell>
          <cell r="B5150" t="str">
            <v>Zero</v>
          </cell>
        </row>
        <row r="5151">
          <cell r="A5151" t="str">
            <v>DE Ohio / CGE - Gas Land / V2011</v>
          </cell>
          <cell r="B5151">
            <v>0</v>
          </cell>
        </row>
        <row r="5152">
          <cell r="A5152" t="str">
            <v>DE Ohio / CGE - Gas Land / V2011 - Model</v>
          </cell>
          <cell r="B5152" t="str">
            <v>Zero</v>
          </cell>
        </row>
        <row r="5153">
          <cell r="A5153" t="str">
            <v>DE Ohio / CGE - Gas Land / V2012 - Model</v>
          </cell>
          <cell r="B5153" t="str">
            <v>Zero</v>
          </cell>
        </row>
        <row r="5154">
          <cell r="A5154" t="str">
            <v>DE Ohio / CGE - Gas Land / V2013 - Model</v>
          </cell>
          <cell r="B5154" t="str">
            <v>Zero</v>
          </cell>
        </row>
        <row r="5155">
          <cell r="A5155" t="str">
            <v>DE Ohio / CGE - Gas Land / V2014 - Model</v>
          </cell>
          <cell r="B5155" t="str">
            <v>Zero</v>
          </cell>
        </row>
        <row r="5156">
          <cell r="A5156" t="str">
            <v>DE Ohio / CGE - Gas Land / V2015 - Model</v>
          </cell>
          <cell r="B5156" t="str">
            <v>Zero</v>
          </cell>
        </row>
        <row r="5157">
          <cell r="A5157" t="str">
            <v>DE Ohio / CGE - Gas Land / V2016 - Model</v>
          </cell>
          <cell r="B5157" t="str">
            <v>Zero</v>
          </cell>
        </row>
        <row r="5158">
          <cell r="A5158" t="str">
            <v>DE Ohio / CGE - Gas Lsd Meters / V2017 - Model</v>
          </cell>
          <cell r="B5158">
            <v>0</v>
          </cell>
        </row>
        <row r="5159">
          <cell r="A5159" t="str">
            <v>DE Ohio / CGE - Gas Lsd Meters / V2018 - Model</v>
          </cell>
          <cell r="B5159">
            <v>0</v>
          </cell>
        </row>
        <row r="5160">
          <cell r="A5160" t="str">
            <v>DE Ohio / CGE - Gas Lsd Mtrs / Gas / V1999</v>
          </cell>
          <cell r="B5160">
            <v>0</v>
          </cell>
        </row>
        <row r="5161">
          <cell r="A5161" t="str">
            <v>DE Ohio / CGE - Gas Lsd Mtrs / Gas / V2000</v>
          </cell>
          <cell r="B5161">
            <v>0</v>
          </cell>
        </row>
        <row r="5162">
          <cell r="A5162" t="str">
            <v>DE Ohio / CGE - Gas Lsd Mtrs / Gas / V2001</v>
          </cell>
          <cell r="B5162">
            <v>0</v>
          </cell>
        </row>
        <row r="5163">
          <cell r="A5163" t="str">
            <v>DE Ohio / CGE - Gas Lsd Mtrs / Gas / V2001 30%</v>
          </cell>
          <cell r="B5163">
            <v>0</v>
          </cell>
        </row>
        <row r="5164">
          <cell r="A5164" t="str">
            <v>DE Ohio / CGE - Gas Lsd Mtrs / Gas / V2002</v>
          </cell>
          <cell r="B5164">
            <v>0</v>
          </cell>
        </row>
        <row r="5165">
          <cell r="A5165" t="str">
            <v>DE Ohio / CGE - Gas Lsd Mtrs / Gas / V2002 30%</v>
          </cell>
          <cell r="B5165">
            <v>0</v>
          </cell>
        </row>
        <row r="5166">
          <cell r="A5166" t="str">
            <v>DE Ohio / CGE - Gas Lsd Mtrs / Gas / V2003</v>
          </cell>
          <cell r="B5166">
            <v>0</v>
          </cell>
        </row>
        <row r="5167">
          <cell r="A5167" t="str">
            <v>DE Ohio / CGE - Gas Lsd Mtrs / Gas / V2003 30%</v>
          </cell>
          <cell r="B5167">
            <v>0</v>
          </cell>
        </row>
        <row r="5168">
          <cell r="A5168" t="str">
            <v>DE Ohio / CGE - Gas Lsd Mtrs / Gas / V2003 50%</v>
          </cell>
        </row>
        <row r="5169">
          <cell r="A5169" t="str">
            <v>DE Ohio / CGE - Gas Lsd Mtrs / Gas / V2004</v>
          </cell>
        </row>
        <row r="5170">
          <cell r="A5170" t="str">
            <v>DE Ohio / CGE - Gas Lsd Mtrs / Gas / V2004 30%</v>
          </cell>
        </row>
        <row r="5171">
          <cell r="A5171" t="str">
            <v>DE Ohio / CGE - Gas Lsd Mtrs / Gas / V2004 50%</v>
          </cell>
        </row>
        <row r="5172">
          <cell r="A5172" t="str">
            <v>DE Ohio / CGE - Gas Lsd Mtrs / Gas / V2005</v>
          </cell>
        </row>
        <row r="5173">
          <cell r="A5173" t="str">
            <v>DE Ohio / CGE - Gas Lsd Mtrs / Gas / V2005 30%</v>
          </cell>
        </row>
        <row r="5174">
          <cell r="A5174" t="str">
            <v>DE Ohio / CGE - Gas Lsd Mtrs / Gas / V2005 50%</v>
          </cell>
        </row>
        <row r="5175">
          <cell r="A5175" t="str">
            <v>DE Ohio / CGE - Gas Lsd Mtrs / Gas / V2006</v>
          </cell>
        </row>
        <row r="5176">
          <cell r="A5176" t="str">
            <v>DE Ohio / CGE - Gas Lsd Mtrs / Gas / V2007</v>
          </cell>
        </row>
        <row r="5177">
          <cell r="A5177" t="str">
            <v>DE Ohio / CGE - Gas Lsd Mtrs / Gas / V2008</v>
          </cell>
        </row>
        <row r="5178">
          <cell r="A5178" t="str">
            <v>DE Ohio / CGE - Gas Lsd Mtrs / Gas / V2009</v>
          </cell>
        </row>
        <row r="5179">
          <cell r="A5179" t="str">
            <v>DE Ohio / CGE - Gas Lsd Mtrs / Gas / V2010</v>
          </cell>
        </row>
        <row r="5180">
          <cell r="A5180" t="str">
            <v>DE Ohio / CGE - Gas Lsd Mtrs / Gas / V2011</v>
          </cell>
        </row>
        <row r="5181">
          <cell r="A5181" t="str">
            <v>DE Ohio / CGE - Gas Lsd Mtrs / V1999</v>
          </cell>
        </row>
        <row r="5182">
          <cell r="A5182" t="str">
            <v>DE Ohio / CGE - Gas Lsd Mtrs / V2000</v>
          </cell>
        </row>
        <row r="5183">
          <cell r="A5183" t="str">
            <v>DE Ohio / CGE - Gas Lsd Mtrs / V2001</v>
          </cell>
        </row>
        <row r="5184">
          <cell r="A5184" t="str">
            <v>DE Ohio / CGE - Gas Lsd Mtrs / V2001 30%</v>
          </cell>
        </row>
        <row r="5185">
          <cell r="A5185" t="str">
            <v>DE Ohio / CGE - Gas Lsd Mtrs / V2002</v>
          </cell>
        </row>
        <row r="5186">
          <cell r="A5186" t="str">
            <v>DE Ohio / CGE - Gas Lsd Mtrs / V2002 30%</v>
          </cell>
        </row>
        <row r="5187">
          <cell r="A5187" t="str">
            <v>DE Ohio / CGE - Gas Lsd Mtrs / V2003</v>
          </cell>
        </row>
        <row r="5188">
          <cell r="A5188" t="str">
            <v>DE Ohio / CGE - Gas Lsd Mtrs / V2003 30%</v>
          </cell>
        </row>
        <row r="5189">
          <cell r="A5189" t="str">
            <v>DE Ohio / CGE - Gas Lsd Mtrs / V2003 50%</v>
          </cell>
        </row>
        <row r="5190">
          <cell r="A5190" t="str">
            <v>DE Ohio / CGE - Gas Lsd Mtrs / V2004</v>
          </cell>
        </row>
        <row r="5191">
          <cell r="A5191" t="str">
            <v>DE Ohio / CGE - Gas Lsd Mtrs / V2004 30%</v>
          </cell>
        </row>
        <row r="5192">
          <cell r="A5192" t="str">
            <v>DE Ohio / CGE - Gas Lsd Mtrs / V2004 50%</v>
          </cell>
        </row>
        <row r="5193">
          <cell r="A5193" t="str">
            <v>DE Ohio / CGE - Gas Lsd Mtrs / V2005</v>
          </cell>
        </row>
        <row r="5194">
          <cell r="A5194" t="str">
            <v>DE Ohio / CGE - Gas Lsd Mtrs / V2005 30%</v>
          </cell>
        </row>
        <row r="5195">
          <cell r="A5195" t="str">
            <v>DE Ohio / CGE - Gas Lsd Mtrs / V2005 50%</v>
          </cell>
        </row>
        <row r="5196">
          <cell r="A5196" t="str">
            <v>DE Ohio / CGE - Gas Lsd Mtrs / V2006</v>
          </cell>
        </row>
        <row r="5197">
          <cell r="A5197" t="str">
            <v>DE Ohio / CGE - Gas Lsd Mtrs / V2007</v>
          </cell>
        </row>
        <row r="5198">
          <cell r="A5198" t="str">
            <v>DE Ohio / CGE - Gas Lsd Mtrs / V2008</v>
          </cell>
        </row>
        <row r="5199">
          <cell r="A5199" t="str">
            <v>DE Ohio / CGE - Gas Lsd Mtrs / V2009</v>
          </cell>
        </row>
        <row r="5200">
          <cell r="A5200" t="str">
            <v>DE Ohio / CGE - Gas Lsd Mtrs / V2009 - Model</v>
          </cell>
          <cell r="B5200" t="str">
            <v>Zero</v>
          </cell>
        </row>
        <row r="5201">
          <cell r="A5201" t="str">
            <v>DE Ohio / CGE - Gas Lsd Mtrs / V2010</v>
          </cell>
          <cell r="B5201">
            <v>0</v>
          </cell>
        </row>
        <row r="5202">
          <cell r="A5202" t="str">
            <v>DE Ohio / CGE - Gas Lsd Mtrs / V2010 - Model</v>
          </cell>
          <cell r="B5202" t="str">
            <v>Zero</v>
          </cell>
        </row>
        <row r="5203">
          <cell r="A5203" t="str">
            <v>DE Ohio / CGE - Gas Lsd Mtrs / V2011</v>
          </cell>
          <cell r="B5203">
            <v>0</v>
          </cell>
        </row>
        <row r="5204">
          <cell r="A5204" t="str">
            <v>DE Ohio / CGE - Gas Lsd Mtrs / V2011 - Model</v>
          </cell>
          <cell r="B5204" t="str">
            <v>Zero</v>
          </cell>
        </row>
        <row r="5205">
          <cell r="A5205" t="str">
            <v>DE Ohio / CGE - Gas Lsd Mtrs / V2012 - Model</v>
          </cell>
          <cell r="B5205" t="str">
            <v>Zero</v>
          </cell>
        </row>
        <row r="5206">
          <cell r="A5206" t="str">
            <v>DE Ohio / CGE - Gas Lsd Mtrs / V2013 - Model</v>
          </cell>
          <cell r="B5206" t="str">
            <v>Zero</v>
          </cell>
        </row>
        <row r="5207">
          <cell r="A5207" t="str">
            <v>DE Ohio / CGE - Gas Lsd Mtrs / V2014 - Model</v>
          </cell>
          <cell r="B5207" t="str">
            <v>Zero</v>
          </cell>
        </row>
        <row r="5208">
          <cell r="A5208" t="str">
            <v>DE Ohio / CGE - Gas Lsd Mtrs / V2015 - Model</v>
          </cell>
          <cell r="B5208" t="str">
            <v>Zero</v>
          </cell>
        </row>
        <row r="5209">
          <cell r="A5209" t="str">
            <v>DE Ohio / CGE - Gas Lsd Mtrs / V2016 - Model</v>
          </cell>
          <cell r="B5209" t="str">
            <v>Zero</v>
          </cell>
        </row>
        <row r="5210">
          <cell r="A5210" t="str">
            <v>DE Ohio / CGE - Gas Lsd Mtrs / V2017 - model</v>
          </cell>
          <cell r="B5210">
            <v>0</v>
          </cell>
        </row>
        <row r="5211">
          <cell r="A5211" t="str">
            <v>DE Ohio / CGE - Gas Lsd Mtrs / V2018 - model</v>
          </cell>
          <cell r="B5211">
            <v>0</v>
          </cell>
        </row>
        <row r="5212">
          <cell r="A5212" t="str">
            <v>DE Ohio / CGE - Gas Lsd Mtrs / V2019 - model</v>
          </cell>
          <cell r="B5212">
            <v>0</v>
          </cell>
        </row>
        <row r="5213">
          <cell r="A5213" t="str">
            <v>DE Ohio / CGE - Gas Software / Gas / V1998</v>
          </cell>
          <cell r="B5213">
            <v>0</v>
          </cell>
        </row>
        <row r="5214">
          <cell r="A5214" t="str">
            <v>DE Ohio / CGE - Gas Software / Gas / V1999</v>
          </cell>
          <cell r="B5214">
            <v>0</v>
          </cell>
        </row>
        <row r="5215">
          <cell r="A5215" t="str">
            <v>DE Ohio / CGE - Gas Software / Gas / V2000</v>
          </cell>
          <cell r="B5215">
            <v>0</v>
          </cell>
        </row>
        <row r="5216">
          <cell r="A5216" t="str">
            <v>DE Ohio / CGE - Gas Software / Gas / V2001</v>
          </cell>
        </row>
        <row r="5217">
          <cell r="A5217" t="str">
            <v>DE Ohio / CGE - Gas Software / Gas / V2001 30%</v>
          </cell>
        </row>
        <row r="5218">
          <cell r="A5218" t="str">
            <v>DE Ohio / CGE - Gas Software / Gas / V2002</v>
          </cell>
        </row>
        <row r="5219">
          <cell r="A5219" t="str">
            <v>DE Ohio / CGE - Gas Software / Gas / V2002 30%</v>
          </cell>
        </row>
        <row r="5220">
          <cell r="A5220" t="str">
            <v>DE Ohio / CGE - Gas Software / Gas / V2003</v>
          </cell>
        </row>
        <row r="5221">
          <cell r="A5221" t="str">
            <v>DE Ohio / CGE - Gas Software / Gas / V2003 30%</v>
          </cell>
        </row>
        <row r="5222">
          <cell r="A5222" t="str">
            <v>DE Ohio / CGE - Gas Software / Gas / V2003 50%</v>
          </cell>
        </row>
        <row r="5223">
          <cell r="A5223" t="str">
            <v>DE Ohio / CGE - Gas Software / Gas / V2004</v>
          </cell>
        </row>
        <row r="5224">
          <cell r="A5224" t="str">
            <v>DE Ohio / CGE - Gas Software / Gas / V2004 30%</v>
          </cell>
        </row>
        <row r="5225">
          <cell r="A5225" t="str">
            <v>DE Ohio / CGE - Gas Software / Gas / V2004 50%</v>
          </cell>
        </row>
        <row r="5226">
          <cell r="A5226" t="str">
            <v>DE Ohio / CGE - Gas Software / Gas / V2005</v>
          </cell>
        </row>
        <row r="5227">
          <cell r="A5227" t="str">
            <v>DE Ohio / CGE - Gas Software / Gas / V2005 30%</v>
          </cell>
        </row>
        <row r="5228">
          <cell r="A5228" t="str">
            <v>DE Ohio / CGE - Gas Software / Gas / V2005 50%</v>
          </cell>
        </row>
        <row r="5229">
          <cell r="A5229" t="str">
            <v>DE Ohio / CGE - Gas Software / Gas / V2006</v>
          </cell>
        </row>
        <row r="5230">
          <cell r="A5230" t="str">
            <v>DE Ohio / CGE - Gas Software / Gas / V2007</v>
          </cell>
        </row>
        <row r="5231">
          <cell r="A5231" t="str">
            <v>DE Ohio / CGE - Gas Software / Gas / V2008</v>
          </cell>
        </row>
        <row r="5232">
          <cell r="A5232" t="str">
            <v>DE Ohio / CGE - Gas Software / Gas / V2009</v>
          </cell>
        </row>
        <row r="5233">
          <cell r="A5233" t="str">
            <v>DE Ohio / CGE - Gas Software / Gas / V2010</v>
          </cell>
        </row>
        <row r="5234">
          <cell r="A5234" t="str">
            <v>DE Ohio / CGE - Gas Software / Gas / V2010 50%</v>
          </cell>
        </row>
        <row r="5235">
          <cell r="A5235" t="str">
            <v>DE Ohio / CGE - Gas Software / Gas / V2011</v>
          </cell>
        </row>
        <row r="5236">
          <cell r="A5236" t="str">
            <v>DE Ohio / CGE - Gas Software / Gas / V2011 100%</v>
          </cell>
        </row>
        <row r="5237">
          <cell r="A5237" t="str">
            <v>DE Ohio / CGE - Gas Software / Gas / V2011 50%</v>
          </cell>
        </row>
        <row r="5238">
          <cell r="A5238" t="str">
            <v>DE Ohio / CGE - Gas Software / V1998</v>
          </cell>
        </row>
        <row r="5239">
          <cell r="A5239" t="str">
            <v>DE Ohio / CGE - Gas Software / V1999</v>
          </cell>
        </row>
        <row r="5240">
          <cell r="A5240" t="str">
            <v>DE Ohio / CGE - Gas Software / V2000</v>
          </cell>
        </row>
        <row r="5241">
          <cell r="A5241" t="str">
            <v>DE Ohio / CGE - Gas Software / V2001</v>
          </cell>
        </row>
        <row r="5242">
          <cell r="A5242" t="str">
            <v>DE Ohio / CGE - Gas Software / V2001 30%</v>
          </cell>
        </row>
        <row r="5243">
          <cell r="A5243" t="str">
            <v>DE Ohio / CGE - Gas Software / V2002</v>
          </cell>
        </row>
        <row r="5244">
          <cell r="A5244" t="str">
            <v>DE Ohio / CGE - Gas Software / V2002 30%</v>
          </cell>
        </row>
        <row r="5245">
          <cell r="A5245" t="str">
            <v>DE Ohio / CGE - Gas Software / V2003</v>
          </cell>
        </row>
        <row r="5246">
          <cell r="A5246" t="str">
            <v>DE Ohio / CGE - Gas Software / V2003 30%</v>
          </cell>
        </row>
        <row r="5247">
          <cell r="A5247" t="str">
            <v>DE Ohio / CGE - Gas Software / V2003 50%</v>
          </cell>
        </row>
        <row r="5248">
          <cell r="A5248" t="str">
            <v>DE Ohio / CGE - Gas Software / V2004</v>
          </cell>
          <cell r="B5248">
            <v>0</v>
          </cell>
        </row>
        <row r="5249">
          <cell r="A5249" t="str">
            <v>DE Ohio / CGE - Gas Software / V2004 30%</v>
          </cell>
          <cell r="B5249">
            <v>0</v>
          </cell>
        </row>
        <row r="5250">
          <cell r="A5250" t="str">
            <v>DE Ohio / CGE - Gas Software / V2004 50%</v>
          </cell>
          <cell r="B5250">
            <v>0</v>
          </cell>
        </row>
        <row r="5251">
          <cell r="A5251" t="str">
            <v>DE Ohio / CGE - Gas Software / V2005</v>
          </cell>
          <cell r="B5251">
            <v>0</v>
          </cell>
        </row>
        <row r="5252">
          <cell r="A5252" t="str">
            <v>DE Ohio / CGE - Gas Software / V2005 30%</v>
          </cell>
          <cell r="B5252">
            <v>0</v>
          </cell>
        </row>
        <row r="5253">
          <cell r="A5253" t="str">
            <v>DE Ohio / CGE - Gas Software / V2005 50%</v>
          </cell>
          <cell r="B5253">
            <v>0</v>
          </cell>
        </row>
        <row r="5254">
          <cell r="A5254" t="str">
            <v>DE Ohio / CGE - Gas Software / V2006</v>
          </cell>
          <cell r="B5254">
            <v>0</v>
          </cell>
        </row>
        <row r="5255">
          <cell r="A5255" t="str">
            <v>DE Ohio / CGE - Gas Software / V2007</v>
          </cell>
          <cell r="B5255">
            <v>0</v>
          </cell>
        </row>
        <row r="5256">
          <cell r="A5256" t="str">
            <v>DE Ohio / CGE - Gas Software / V2008</v>
          </cell>
          <cell r="B5256">
            <v>0</v>
          </cell>
        </row>
        <row r="5257">
          <cell r="A5257" t="str">
            <v>DE Ohio / CGE - Gas Software / V2009</v>
          </cell>
          <cell r="B5257">
            <v>0</v>
          </cell>
        </row>
        <row r="5258">
          <cell r="A5258" t="str">
            <v>DE Ohio / CGE - Gas Software / V2009 - Model</v>
          </cell>
          <cell r="B5258" t="str">
            <v>Amort 36 Months</v>
          </cell>
        </row>
        <row r="5259">
          <cell r="A5259" t="str">
            <v>DE Ohio / CGE - Gas Software / V2010</v>
          </cell>
          <cell r="B5259">
            <v>0</v>
          </cell>
        </row>
        <row r="5260">
          <cell r="A5260" t="str">
            <v>DE Ohio / CGE - Gas Software / V2010 - Model</v>
          </cell>
          <cell r="B5260" t="str">
            <v>Amort 36 Months</v>
          </cell>
        </row>
        <row r="5261">
          <cell r="A5261" t="str">
            <v>DE Ohio / CGE - Gas Software / V2010 50%</v>
          </cell>
          <cell r="B5261">
            <v>0</v>
          </cell>
        </row>
        <row r="5262">
          <cell r="A5262" t="str">
            <v>DE Ohio / CGE - Gas Software / V2011</v>
          </cell>
          <cell r="B5262">
            <v>0</v>
          </cell>
        </row>
        <row r="5263">
          <cell r="A5263" t="str">
            <v>DE Ohio / CGE - Gas Software / V2011 - Model</v>
          </cell>
          <cell r="B5263" t="str">
            <v>Amort 36 Months</v>
          </cell>
        </row>
        <row r="5264">
          <cell r="A5264" t="str">
            <v>DE Ohio / CGE - Gas Software / V2011 100%</v>
          </cell>
          <cell r="B5264">
            <v>0</v>
          </cell>
        </row>
        <row r="5265">
          <cell r="A5265" t="str">
            <v>DE Ohio / CGE - Gas Software / V2011 50%</v>
          </cell>
          <cell r="B5265">
            <v>0</v>
          </cell>
        </row>
        <row r="5266">
          <cell r="A5266" t="str">
            <v>DE Ohio / CGE - Gas Software / V2012 - Model</v>
          </cell>
          <cell r="B5266" t="str">
            <v>Amort 36 Months</v>
          </cell>
        </row>
        <row r="5267">
          <cell r="A5267" t="str">
            <v>DE Ohio / CGE - Gas Software / V2013 - Model</v>
          </cell>
          <cell r="B5267" t="str">
            <v>Amort 36 Months</v>
          </cell>
        </row>
        <row r="5268">
          <cell r="A5268" t="str">
            <v>DE Ohio / CGE - Gas Software / V2014 - Model</v>
          </cell>
          <cell r="B5268" t="str">
            <v>Amort 36 Months</v>
          </cell>
        </row>
        <row r="5269">
          <cell r="A5269" t="str">
            <v>DE Ohio / CGE - Gas Software / V2015 - Model</v>
          </cell>
          <cell r="B5269" t="str">
            <v>Amort 36 Months</v>
          </cell>
        </row>
        <row r="5270">
          <cell r="A5270" t="str">
            <v>DE Ohio / CGE - Gas Software / V2016 - Model</v>
          </cell>
          <cell r="B5270" t="str">
            <v>Amort 36 Months</v>
          </cell>
        </row>
        <row r="5271">
          <cell r="A5271" t="str">
            <v>DE Ohio / CGE - Gas Software / V2017 - Model</v>
          </cell>
          <cell r="B5271" t="str">
            <v>Amort 36 Months</v>
          </cell>
        </row>
        <row r="5272">
          <cell r="A5272" t="str">
            <v>DE Ohio / CGE - Gas Software / V2018 - Model</v>
          </cell>
          <cell r="B5272" t="str">
            <v>Amort 36 Months</v>
          </cell>
        </row>
        <row r="5273">
          <cell r="A5273" t="str">
            <v>DE Ohio / CGE - Gas Software / v2019 - model</v>
          </cell>
          <cell r="B5273" t="str">
            <v>Amort 36 Months</v>
          </cell>
        </row>
        <row r="5274">
          <cell r="A5274" t="str">
            <v>DE Ohio / CGE - Gas Structures / Gas / V1953</v>
          </cell>
          <cell r="B5274">
            <v>0</v>
          </cell>
        </row>
        <row r="5275">
          <cell r="A5275" t="str">
            <v>DE Ohio / CGE - Gas Structures / Gas / V1956</v>
          </cell>
          <cell r="B5275">
            <v>0</v>
          </cell>
        </row>
        <row r="5276">
          <cell r="A5276" t="str">
            <v>DE Ohio / CGE - Gas Structures / Gas / V1958</v>
          </cell>
          <cell r="B5276">
            <v>0</v>
          </cell>
        </row>
        <row r="5277">
          <cell r="A5277" t="str">
            <v>DE Ohio / CGE - Gas Structures / Gas / V1964</v>
          </cell>
          <cell r="B5277">
            <v>0</v>
          </cell>
        </row>
        <row r="5278">
          <cell r="A5278" t="str">
            <v>DE Ohio / CGE - Gas Structures / Gas / V1966</v>
          </cell>
          <cell r="B5278">
            <v>0</v>
          </cell>
        </row>
        <row r="5279">
          <cell r="A5279" t="str">
            <v>DE Ohio / CGE - Gas Structures / Gas / V1969</v>
          </cell>
          <cell r="B5279">
            <v>0</v>
          </cell>
        </row>
        <row r="5280">
          <cell r="A5280" t="str">
            <v>DE Ohio / CGE - Gas Structures / Gas / V1972</v>
          </cell>
        </row>
        <row r="5281">
          <cell r="A5281" t="str">
            <v>DE Ohio / CGE - Gas Structures / Gas / V1974</v>
          </cell>
        </row>
        <row r="5282">
          <cell r="A5282" t="str">
            <v>DE Ohio / CGE - Gas Structures / Gas / V1975</v>
          </cell>
        </row>
        <row r="5283">
          <cell r="A5283" t="str">
            <v>DE Ohio / CGE - Gas Structures / Gas / V1976</v>
          </cell>
        </row>
        <row r="5284">
          <cell r="A5284" t="str">
            <v>DE Ohio / CGE - Gas Structures / Gas / V1980</v>
          </cell>
        </row>
        <row r="5285">
          <cell r="A5285" t="str">
            <v>DE Ohio / CGE - Gas Structures / Gas / V1988</v>
          </cell>
        </row>
        <row r="5286">
          <cell r="A5286" t="str">
            <v>DE Ohio / CGE - Gas Structures / Gas / V1989</v>
          </cell>
        </row>
        <row r="5287">
          <cell r="A5287" t="str">
            <v>DE Ohio / CGE - Gas Structures / Gas / V1990</v>
          </cell>
        </row>
        <row r="5288">
          <cell r="A5288" t="str">
            <v>DE Ohio / CGE - Gas Structures / Gas / V1991</v>
          </cell>
        </row>
        <row r="5289">
          <cell r="A5289" t="str">
            <v>DE Ohio / CGE - Gas Structures / Gas / V1992</v>
          </cell>
        </row>
        <row r="5290">
          <cell r="A5290" t="str">
            <v>DE Ohio / CGE - Gas Structures / Gas / V1993</v>
          </cell>
        </row>
        <row r="5291">
          <cell r="A5291" t="str">
            <v>DE Ohio / CGE - Gas Structures / Gas / V1994</v>
          </cell>
        </row>
        <row r="5292">
          <cell r="A5292" t="str">
            <v>DE Ohio / CGE - Gas Structures / Gas / V1995</v>
          </cell>
        </row>
        <row r="5293">
          <cell r="A5293" t="str">
            <v>DE Ohio / CGE - Gas Structures / Gas / V1997</v>
          </cell>
        </row>
        <row r="5294">
          <cell r="A5294" t="str">
            <v>DE Ohio / CGE - Gas Structures / Gas / V1998</v>
          </cell>
        </row>
        <row r="5295">
          <cell r="A5295" t="str">
            <v>DE Ohio / CGE - Gas Structures / Gas / V1999</v>
          </cell>
        </row>
        <row r="5296">
          <cell r="A5296" t="str">
            <v>DE Ohio / CGE - Gas Structures / Gas / V2000</v>
          </cell>
        </row>
        <row r="5297">
          <cell r="A5297" t="str">
            <v>DE Ohio / CGE - Gas Structures / Gas / V2001</v>
          </cell>
        </row>
        <row r="5298">
          <cell r="A5298" t="str">
            <v>DE Ohio / CGE - Gas Structures / Gas / V2001 30%</v>
          </cell>
        </row>
        <row r="5299">
          <cell r="A5299" t="str">
            <v>DE Ohio / CGE - Gas Structures / Gas / V2002</v>
          </cell>
        </row>
        <row r="5300">
          <cell r="A5300" t="str">
            <v>DE Ohio / CGE - Gas Structures / Gas / V2003</v>
          </cell>
        </row>
        <row r="5301">
          <cell r="A5301" t="str">
            <v>DE Ohio / CGE - Gas Structures / Gas / V2004</v>
          </cell>
        </row>
        <row r="5302">
          <cell r="A5302" t="str">
            <v>DE Ohio / CGE - Gas Structures / Gas / V2005</v>
          </cell>
        </row>
        <row r="5303">
          <cell r="A5303" t="str">
            <v>DE Ohio / CGE - Gas Structures / Gas / V2006</v>
          </cell>
        </row>
        <row r="5304">
          <cell r="A5304" t="str">
            <v>DE Ohio / CGE - Gas Structures / Gas / V2007</v>
          </cell>
        </row>
        <row r="5305">
          <cell r="A5305" t="str">
            <v>DE Ohio / CGE - Gas Structures / Gas / V2008</v>
          </cell>
        </row>
        <row r="5306">
          <cell r="A5306" t="str">
            <v>DE Ohio / CGE - Gas Structures / Gas / V2009</v>
          </cell>
        </row>
        <row r="5307">
          <cell r="A5307" t="str">
            <v>DE Ohio / CGE - Gas Structures / Gas / V2010</v>
          </cell>
        </row>
        <row r="5308">
          <cell r="A5308" t="str">
            <v>DE Ohio / CGE - Gas Structures / Gas / V2011</v>
          </cell>
        </row>
        <row r="5309">
          <cell r="A5309" t="str">
            <v>DE Ohio / CGE - Gas Structures / V1953</v>
          </cell>
        </row>
        <row r="5310">
          <cell r="A5310" t="str">
            <v>DE Ohio / CGE - Gas Structures / V1956</v>
          </cell>
        </row>
        <row r="5311">
          <cell r="A5311" t="str">
            <v>DE Ohio / CGE - Gas Structures / V1958</v>
          </cell>
        </row>
        <row r="5312">
          <cell r="A5312" t="str">
            <v>DE Ohio / CGE - Gas Structures / V1964</v>
          </cell>
        </row>
        <row r="5313">
          <cell r="A5313" t="str">
            <v>DE Ohio / CGE - Gas Structures / V1966</v>
          </cell>
        </row>
        <row r="5314">
          <cell r="A5314" t="str">
            <v>DE Ohio / CGE - Gas Structures / V1969</v>
          </cell>
        </row>
        <row r="5315">
          <cell r="A5315" t="str">
            <v>DE Ohio / CGE - Gas Structures / V1972</v>
          </cell>
        </row>
        <row r="5316">
          <cell r="A5316" t="str">
            <v>DE Ohio / CGE - Gas Structures / V1974</v>
          </cell>
        </row>
        <row r="5317">
          <cell r="A5317" t="str">
            <v>DE Ohio / CGE - Gas Structures / V1975</v>
          </cell>
        </row>
        <row r="5318">
          <cell r="A5318" t="str">
            <v>DE Ohio / CGE - Gas Structures / V1976</v>
          </cell>
        </row>
        <row r="5319">
          <cell r="A5319" t="str">
            <v>DE Ohio / CGE - Gas Structures / V1980</v>
          </cell>
        </row>
        <row r="5320">
          <cell r="A5320" t="str">
            <v>DE Ohio / CGE - Gas Structures / V1988</v>
          </cell>
        </row>
        <row r="5321">
          <cell r="A5321" t="str">
            <v>DE Ohio / CGE - Gas Structures / V1989</v>
          </cell>
        </row>
        <row r="5322">
          <cell r="A5322" t="str">
            <v>DE Ohio / CGE - Gas Structures / V1990</v>
          </cell>
        </row>
        <row r="5323">
          <cell r="A5323" t="str">
            <v>DE Ohio / CGE - Gas Structures / V1991</v>
          </cell>
        </row>
        <row r="5324">
          <cell r="A5324" t="str">
            <v>DE Ohio / CGE - Gas Structures / V1992</v>
          </cell>
        </row>
        <row r="5325">
          <cell r="A5325" t="str">
            <v>DE Ohio / CGE - Gas Structures / V1993</v>
          </cell>
        </row>
        <row r="5326">
          <cell r="A5326" t="str">
            <v>DE Ohio / CGE - Gas Structures / V1994</v>
          </cell>
        </row>
        <row r="5327">
          <cell r="A5327" t="str">
            <v>DE Ohio / CGE - Gas Structures / V1995</v>
          </cell>
        </row>
        <row r="5328">
          <cell r="A5328" t="str">
            <v>DE Ohio / CGE - Gas Structures / V1997</v>
          </cell>
          <cell r="B5328">
            <v>0</v>
          </cell>
        </row>
        <row r="5329">
          <cell r="A5329" t="str">
            <v>DE Ohio / CGE - Gas Structures / V1998</v>
          </cell>
          <cell r="B5329">
            <v>0</v>
          </cell>
        </row>
        <row r="5330">
          <cell r="A5330" t="str">
            <v>DE Ohio / CGE - Gas Structures / V1999</v>
          </cell>
          <cell r="B5330">
            <v>0</v>
          </cell>
        </row>
        <row r="5331">
          <cell r="A5331" t="str">
            <v>DE Ohio / CGE - Gas Structures / V2000</v>
          </cell>
          <cell r="B5331">
            <v>0</v>
          </cell>
        </row>
        <row r="5332">
          <cell r="A5332" t="str">
            <v>DE Ohio / CGE - Gas Structures / V2001</v>
          </cell>
          <cell r="B5332">
            <v>0</v>
          </cell>
        </row>
        <row r="5333">
          <cell r="A5333" t="str">
            <v>DE Ohio / CGE - Gas Structures / V2001 30%</v>
          </cell>
          <cell r="B5333">
            <v>0</v>
          </cell>
        </row>
        <row r="5334">
          <cell r="A5334" t="str">
            <v>DE Ohio / CGE - Gas Structures / V2002</v>
          </cell>
          <cell r="B5334">
            <v>0</v>
          </cell>
        </row>
        <row r="5335">
          <cell r="A5335" t="str">
            <v>DE Ohio / CGE - Gas Structures / V2003</v>
          </cell>
          <cell r="B5335">
            <v>0</v>
          </cell>
        </row>
        <row r="5336">
          <cell r="A5336" t="str">
            <v>DE Ohio / CGE - Gas Structures / V2004</v>
          </cell>
          <cell r="B5336">
            <v>0</v>
          </cell>
        </row>
        <row r="5337">
          <cell r="A5337" t="str">
            <v>DE Ohio / CGE - Gas Structures / V2005</v>
          </cell>
          <cell r="B5337">
            <v>0</v>
          </cell>
        </row>
        <row r="5338">
          <cell r="A5338" t="str">
            <v>DE Ohio / CGE - Gas Structures / V2006</v>
          </cell>
          <cell r="B5338">
            <v>0</v>
          </cell>
        </row>
        <row r="5339">
          <cell r="A5339" t="str">
            <v>DE Ohio / CGE - Gas Structures / V2007</v>
          </cell>
          <cell r="B5339">
            <v>0</v>
          </cell>
        </row>
        <row r="5340">
          <cell r="A5340" t="str">
            <v>DE Ohio / CGE - Gas Structures / V2008</v>
          </cell>
          <cell r="B5340">
            <v>0</v>
          </cell>
        </row>
        <row r="5341">
          <cell r="A5341" t="str">
            <v>DE Ohio / CGE - Gas Structures / V2009</v>
          </cell>
          <cell r="B5341">
            <v>0</v>
          </cell>
        </row>
        <row r="5342">
          <cell r="A5342" t="str">
            <v>DE Ohio / CGE - Gas Structures / V2009 - Model</v>
          </cell>
          <cell r="B5342" t="str">
            <v>SL Mid-month 39 Yrs</v>
          </cell>
        </row>
        <row r="5343">
          <cell r="A5343" t="str">
            <v>DE Ohio / CGE - Gas Structures / V2010</v>
          </cell>
          <cell r="B5343">
            <v>0</v>
          </cell>
        </row>
        <row r="5344">
          <cell r="A5344" t="str">
            <v>DE Ohio / CGE - Gas Structures / V2010 - Model</v>
          </cell>
          <cell r="B5344" t="str">
            <v>SL Mid-month 39 Yrs</v>
          </cell>
        </row>
        <row r="5345">
          <cell r="A5345" t="str">
            <v>DE Ohio / CGE - Gas Structures / V2011</v>
          </cell>
          <cell r="B5345">
            <v>0</v>
          </cell>
        </row>
        <row r="5346">
          <cell r="A5346" t="str">
            <v>DE Ohio / CGE - Gas Structures / V2011 - Model</v>
          </cell>
          <cell r="B5346" t="str">
            <v>SL Mid-month 39 Yrs</v>
          </cell>
        </row>
        <row r="5347">
          <cell r="A5347" t="str">
            <v>DE Ohio / CGE - Gas Structures / V2012 - Model</v>
          </cell>
          <cell r="B5347" t="str">
            <v>SL Mid-month 39 Yrs</v>
          </cell>
        </row>
        <row r="5348">
          <cell r="A5348" t="str">
            <v>DE Ohio / CGE - Gas Structures / V2013 - Model</v>
          </cell>
          <cell r="B5348" t="str">
            <v>SL Mid-month 39 Yrs</v>
          </cell>
        </row>
        <row r="5349">
          <cell r="A5349" t="str">
            <v>DE Ohio / CGE - Gas Structures / V2014 - Model</v>
          </cell>
          <cell r="B5349" t="str">
            <v>SL Mid-month 39 Yrs</v>
          </cell>
        </row>
        <row r="5350">
          <cell r="A5350" t="str">
            <v>DE Ohio / CGE - Gas Structures / V2015 - Model</v>
          </cell>
          <cell r="B5350" t="str">
            <v>SL Mid-month 39 Yrs</v>
          </cell>
        </row>
        <row r="5351">
          <cell r="A5351" t="str">
            <v>DE Ohio / CGE - Gas Structures / V2016 - Model</v>
          </cell>
          <cell r="B5351" t="str">
            <v>SL Mid-month 39 Yrs</v>
          </cell>
        </row>
        <row r="5352">
          <cell r="A5352" t="str">
            <v>DE Ohio / CGE - Gas Structures / V2017 - Model</v>
          </cell>
          <cell r="B5352" t="str">
            <v>SL Mid-month 39 Yrs</v>
          </cell>
        </row>
        <row r="5353">
          <cell r="A5353" t="str">
            <v>DE Ohio / CGE - Gas Structures / V2018 - Model</v>
          </cell>
          <cell r="B5353" t="str">
            <v>SL Mid-month 39 Yrs</v>
          </cell>
        </row>
        <row r="5354">
          <cell r="A5354" t="str">
            <v>DE Ohio / CGE - Gas Structures / v2019 - model</v>
          </cell>
          <cell r="B5354" t="str">
            <v>SL Mid-month 39 Yrs</v>
          </cell>
        </row>
        <row r="5355">
          <cell r="A5355" t="str">
            <v>DE Ohio / CGE - Gas UoF Mtrs / Gas / V2008</v>
          </cell>
          <cell r="B5355">
            <v>0</v>
          </cell>
        </row>
        <row r="5356">
          <cell r="A5356" t="str">
            <v>DE Ohio / CGE - Gas UoF Mtrs / Gas / V2008 50%</v>
          </cell>
          <cell r="B5356">
            <v>0</v>
          </cell>
        </row>
        <row r="5357">
          <cell r="A5357" t="str">
            <v>DE Ohio / CGE - Gas UoF Mtrs / Gas / V2009</v>
          </cell>
          <cell r="B5357">
            <v>0</v>
          </cell>
        </row>
        <row r="5358">
          <cell r="A5358" t="str">
            <v>DE Ohio / CGE - Gas UoF Mtrs / Gas / V2009 50%</v>
          </cell>
          <cell r="B5358">
            <v>0</v>
          </cell>
        </row>
        <row r="5359">
          <cell r="A5359" t="str">
            <v>DE Ohio / CGE - Gas UoF Mtrs / Gas / V2010</v>
          </cell>
          <cell r="B5359">
            <v>0</v>
          </cell>
        </row>
        <row r="5360">
          <cell r="A5360" t="str">
            <v>DE Ohio / CGE - Gas UoF Mtrs / Gas / V2010 100%</v>
          </cell>
          <cell r="B5360">
            <v>0</v>
          </cell>
        </row>
        <row r="5361">
          <cell r="A5361" t="str">
            <v>DE Ohio / CGE - Gas UoF Mtrs / Gas / V2010 50%</v>
          </cell>
          <cell r="B5361">
            <v>0</v>
          </cell>
        </row>
        <row r="5362">
          <cell r="A5362" t="str">
            <v>DE Ohio / CGE - Gas UoF Mtrs / Gas / V2011</v>
          </cell>
          <cell r="B5362">
            <v>0</v>
          </cell>
        </row>
        <row r="5363">
          <cell r="A5363" t="str">
            <v>DE Ohio / CGE - Gas UoF Mtrs / Gas / V2011 100%</v>
          </cell>
          <cell r="B5363">
            <v>0</v>
          </cell>
        </row>
        <row r="5364">
          <cell r="A5364" t="str">
            <v>DE Ohio / CGE - Gas UoF Mtrs / V2008</v>
          </cell>
          <cell r="B5364">
            <v>0</v>
          </cell>
        </row>
        <row r="5365">
          <cell r="A5365" t="str">
            <v>DE Ohio / CGE - Gas UoF Mtrs / V2008 50%</v>
          </cell>
          <cell r="B5365">
            <v>0</v>
          </cell>
        </row>
        <row r="5366">
          <cell r="A5366" t="str">
            <v>DE Ohio / CGE - Gas UoF Mtrs / V2009</v>
          </cell>
          <cell r="B5366">
            <v>0</v>
          </cell>
        </row>
        <row r="5367">
          <cell r="A5367" t="str">
            <v>DE Ohio / CGE - Gas UoF Mtrs / V2009 - Model</v>
          </cell>
          <cell r="B5367" t="str">
            <v>MACRS 15</v>
          </cell>
        </row>
        <row r="5368">
          <cell r="A5368" t="str">
            <v>DE Ohio / CGE - Gas UoF Mtrs / V2009 50%</v>
          </cell>
          <cell r="B5368">
            <v>0</v>
          </cell>
        </row>
        <row r="5369">
          <cell r="A5369" t="str">
            <v>DE Ohio / CGE - Gas UoF Mtrs / V2010</v>
          </cell>
          <cell r="B5369">
            <v>0</v>
          </cell>
        </row>
        <row r="5370">
          <cell r="A5370" t="str">
            <v>DE Ohio / CGE - Gas UoF Mtrs / V2010 - Model</v>
          </cell>
          <cell r="B5370" t="str">
            <v>MACRS 15</v>
          </cell>
        </row>
        <row r="5371">
          <cell r="A5371" t="str">
            <v>DE Ohio / CGE - Gas UoF Mtrs / V2010 100%</v>
          </cell>
          <cell r="B5371">
            <v>0</v>
          </cell>
        </row>
        <row r="5372">
          <cell r="A5372" t="str">
            <v>DE Ohio / CGE - Gas UoF Mtrs / V2010 50%</v>
          </cell>
          <cell r="B5372">
            <v>0</v>
          </cell>
        </row>
        <row r="5373">
          <cell r="A5373" t="str">
            <v>DE Ohio / CGE - Gas UoF Mtrs / V2011</v>
          </cell>
          <cell r="B5373">
            <v>0</v>
          </cell>
        </row>
        <row r="5374">
          <cell r="A5374" t="str">
            <v>DE Ohio / CGE - Gas UoF Mtrs / V2011 - Model</v>
          </cell>
          <cell r="B5374" t="str">
            <v>MACRS 20</v>
          </cell>
        </row>
        <row r="5375">
          <cell r="A5375" t="str">
            <v>DE Ohio / CGE - Gas UoF Mtrs / V2011 100%</v>
          </cell>
          <cell r="B5375">
            <v>0</v>
          </cell>
        </row>
        <row r="5376">
          <cell r="A5376" t="str">
            <v>DE Ohio / CGE - Gas UoF Mtrs / V2012 - Model</v>
          </cell>
          <cell r="B5376" t="str">
            <v>MACRS 20</v>
          </cell>
        </row>
        <row r="5377">
          <cell r="A5377" t="str">
            <v>DE Ohio / CGE - Gas UoF Mtrs / V2013 - Model</v>
          </cell>
          <cell r="B5377" t="str">
            <v>MACRS 20</v>
          </cell>
        </row>
        <row r="5378">
          <cell r="A5378" t="str">
            <v>DE Ohio / CGE - Gas UoF Mtrs / V2014 - Model</v>
          </cell>
          <cell r="B5378" t="str">
            <v>MACRS 20</v>
          </cell>
        </row>
        <row r="5379">
          <cell r="A5379" t="str">
            <v>DE Ohio / CGE - Gas UoF Mtrs / V2015 - Model</v>
          </cell>
          <cell r="B5379" t="str">
            <v>MACRS 20</v>
          </cell>
        </row>
        <row r="5380">
          <cell r="A5380" t="str">
            <v>DE Ohio / CGE - Gas UoF Mtrs / V2016 - Model</v>
          </cell>
          <cell r="B5380" t="str">
            <v>MACRS 20</v>
          </cell>
        </row>
        <row r="5381">
          <cell r="A5381" t="str">
            <v>DE Ohio / CGE - Gas UoF Mtrs / V2017 - model</v>
          </cell>
          <cell r="B5381">
            <v>0</v>
          </cell>
        </row>
        <row r="5382">
          <cell r="A5382" t="str">
            <v>DE Ohio / CGE - Gas UoF Mtrs / V2018 - model</v>
          </cell>
          <cell r="B5382">
            <v>0</v>
          </cell>
        </row>
        <row r="5383">
          <cell r="A5383" t="str">
            <v>DE Ohio / CGE - Gas UoF Mtrs / V2019 - model</v>
          </cell>
          <cell r="B5383">
            <v>0</v>
          </cell>
        </row>
        <row r="5384">
          <cell r="A5384" t="str">
            <v>DE Ohio / CGE - Miami Fort 5&amp;6 / Production / V1953</v>
          </cell>
          <cell r="B5384">
            <v>0</v>
          </cell>
        </row>
        <row r="5385">
          <cell r="A5385" t="str">
            <v>DE Ohio / CGE - Miami Fort 5&amp;6 / Production / V1954</v>
          </cell>
          <cell r="B5385">
            <v>0</v>
          </cell>
        </row>
        <row r="5386">
          <cell r="A5386" t="str">
            <v>DE Ohio / CGE - Miami Fort 5&amp;6 / Production / V1955</v>
          </cell>
          <cell r="B5386">
            <v>0</v>
          </cell>
        </row>
        <row r="5387">
          <cell r="A5387" t="str">
            <v>DE Ohio / CGE - Miami Fort 5&amp;6 / Production / V1956</v>
          </cell>
          <cell r="B5387">
            <v>0</v>
          </cell>
        </row>
        <row r="5388">
          <cell r="A5388" t="str">
            <v>DE Ohio / CGE - Miami Fort 5&amp;6 / Production / V1957</v>
          </cell>
          <cell r="B5388">
            <v>0</v>
          </cell>
        </row>
        <row r="5389">
          <cell r="A5389" t="str">
            <v>DE Ohio / CGE - Miami Fort 5&amp;6 / Production / V1958</v>
          </cell>
          <cell r="B5389">
            <v>0</v>
          </cell>
        </row>
        <row r="5390">
          <cell r="A5390" t="str">
            <v>DE Ohio / CGE - Miami Fort 5&amp;6 / Production / V1959</v>
          </cell>
          <cell r="B5390">
            <v>0</v>
          </cell>
        </row>
        <row r="5391">
          <cell r="A5391" t="str">
            <v>DE Ohio / CGE - Miami Fort 5&amp;6 / Production / V1960</v>
          </cell>
          <cell r="B5391">
            <v>0</v>
          </cell>
        </row>
        <row r="5392">
          <cell r="A5392" t="str">
            <v>DE Ohio / CGE - Miami Fort 5&amp;6 / Production / V1961</v>
          </cell>
        </row>
        <row r="5393">
          <cell r="A5393" t="str">
            <v>DE Ohio / CGE - Miami Fort 5&amp;6 / Production / V1962</v>
          </cell>
        </row>
        <row r="5394">
          <cell r="A5394" t="str">
            <v>DE Ohio / CGE - Miami Fort 5&amp;6 / Production / V1963</v>
          </cell>
        </row>
        <row r="5395">
          <cell r="A5395" t="str">
            <v>DE Ohio / CGE - Miami Fort 5&amp;6 / Production / V1964</v>
          </cell>
        </row>
        <row r="5396">
          <cell r="A5396" t="str">
            <v>DE Ohio / CGE - Miami Fort 5&amp;6 / Production / V1965</v>
          </cell>
        </row>
        <row r="5397">
          <cell r="A5397" t="str">
            <v>DE Ohio / CGE - Miami Fort 5&amp;6 / Production / V1966</v>
          </cell>
        </row>
        <row r="5398">
          <cell r="A5398" t="str">
            <v>DE Ohio / CGE - Miami Fort 5&amp;6 / Production / V1967</v>
          </cell>
        </row>
        <row r="5399">
          <cell r="A5399" t="str">
            <v>DE Ohio / CGE - Miami Fort 5&amp;6 / Production / V1968</v>
          </cell>
        </row>
        <row r="5400">
          <cell r="A5400" t="str">
            <v>DE Ohio / CGE - Miami Fort 5&amp;6 / Production / V1969</v>
          </cell>
        </row>
        <row r="5401">
          <cell r="A5401" t="str">
            <v>DE Ohio / CGE - Miami Fort 5&amp;6 / Production / V1970</v>
          </cell>
        </row>
        <row r="5402">
          <cell r="A5402" t="str">
            <v>DE Ohio / CGE - Miami Fort 5&amp;6 / Production / V1971</v>
          </cell>
        </row>
        <row r="5403">
          <cell r="A5403" t="str">
            <v>DE Ohio / CGE - Miami Fort 5&amp;6 / Production / V1972</v>
          </cell>
        </row>
        <row r="5404">
          <cell r="A5404" t="str">
            <v>DE Ohio / CGE - Miami Fort 5&amp;6 / Production / V1973</v>
          </cell>
        </row>
        <row r="5405">
          <cell r="A5405" t="str">
            <v>DE Ohio / CGE - Miami Fort 5&amp;6 / Production / V1974</v>
          </cell>
        </row>
        <row r="5406">
          <cell r="A5406" t="str">
            <v>DE Ohio / CGE - Miami Fort 5&amp;6 / Production / V1975</v>
          </cell>
        </row>
        <row r="5407">
          <cell r="A5407" t="str">
            <v>DE Ohio / CGE - Miami Fort 5&amp;6 / Production / V1976</v>
          </cell>
        </row>
        <row r="5408">
          <cell r="A5408" t="str">
            <v>DE Ohio / CGE - Miami Fort 5&amp;6 / Production / V1977</v>
          </cell>
        </row>
        <row r="5409">
          <cell r="A5409" t="str">
            <v>DE Ohio / CGE - Miami Fort 5&amp;6 / Production / V1978</v>
          </cell>
        </row>
        <row r="5410">
          <cell r="A5410" t="str">
            <v>DE Ohio / CGE - Miami Fort 5&amp;6 / Production / V1979</v>
          </cell>
        </row>
        <row r="5411">
          <cell r="A5411" t="str">
            <v>DE Ohio / CGE - Miami Fort 5&amp;6 / Production / V1980</v>
          </cell>
        </row>
        <row r="5412">
          <cell r="A5412" t="str">
            <v>DE Ohio / CGE - Miami Fort 5&amp;6 / Production / V1981</v>
          </cell>
        </row>
        <row r="5413">
          <cell r="A5413" t="str">
            <v>DE Ohio / CGE - Miami Fort 5&amp;6 / Production / V1982</v>
          </cell>
        </row>
        <row r="5414">
          <cell r="A5414" t="str">
            <v>DE Ohio / CGE - Miami Fort 5&amp;6 / Production / V1983</v>
          </cell>
        </row>
        <row r="5415">
          <cell r="A5415" t="str">
            <v>DE Ohio / CGE - Miami Fort 5&amp;6 / Production / V1984</v>
          </cell>
        </row>
        <row r="5416">
          <cell r="A5416" t="str">
            <v>DE Ohio / CGE - Miami Fort 5&amp;6 / Production / V1985</v>
          </cell>
        </row>
        <row r="5417">
          <cell r="A5417" t="str">
            <v>DE Ohio / CGE - Miami Fort 5&amp;6 / Production / V1986</v>
          </cell>
        </row>
        <row r="5418">
          <cell r="A5418" t="str">
            <v>DE Ohio / CGE - Miami Fort 5&amp;6 / Production / V1987</v>
          </cell>
        </row>
        <row r="5419">
          <cell r="A5419" t="str">
            <v>DE Ohio / CGE - Miami Fort 5&amp;6 / Production / V1988</v>
          </cell>
        </row>
        <row r="5420">
          <cell r="A5420" t="str">
            <v>DE Ohio / CGE - Miami Fort 5&amp;6 / Production / V1989</v>
          </cell>
        </row>
        <row r="5421">
          <cell r="A5421" t="str">
            <v>DE Ohio / CGE - Miami Fort 5&amp;6 / Production / V1990</v>
          </cell>
        </row>
        <row r="5422">
          <cell r="A5422" t="str">
            <v>DE Ohio / CGE - Miami Fort 5&amp;6 / Production / V1991</v>
          </cell>
        </row>
        <row r="5423">
          <cell r="A5423" t="str">
            <v>DE Ohio / CGE - Miami Fort 5&amp;6 / Production / V1992</v>
          </cell>
        </row>
        <row r="5424">
          <cell r="A5424" t="str">
            <v>DE Ohio / CGE - Miami Fort 5&amp;6 / Production / V1993</v>
          </cell>
        </row>
        <row r="5425">
          <cell r="A5425" t="str">
            <v>DE Ohio / CGE - Miami Fort 5&amp;6 / Production / V1994</v>
          </cell>
        </row>
        <row r="5426">
          <cell r="A5426" t="str">
            <v>DE Ohio / CGE - Miami Fort 5&amp;6 / Production / V1995</v>
          </cell>
        </row>
        <row r="5427">
          <cell r="A5427" t="str">
            <v>DE Ohio / CGE - Miami Fort 5&amp;6 / Production / V1996</v>
          </cell>
        </row>
        <row r="5428">
          <cell r="A5428" t="str">
            <v>DE Ohio / CGE - Miami Fort 5&amp;6 / Production / V1997</v>
          </cell>
        </row>
        <row r="5429">
          <cell r="A5429" t="str">
            <v>DE Ohio / CGE - Miami Fort 5&amp;6 / Production / V1998</v>
          </cell>
        </row>
        <row r="5430">
          <cell r="A5430" t="str">
            <v>DE Ohio / CGE - Miami Fort 5&amp;6 / Production / V1999</v>
          </cell>
        </row>
        <row r="5431">
          <cell r="A5431" t="str">
            <v>DE Ohio / CGE - Miami Fort 5&amp;6 / Production / V2000</v>
          </cell>
        </row>
        <row r="5432">
          <cell r="A5432" t="str">
            <v>DE Ohio / CGE - Miami Fort 5&amp;6 / Production / V2001</v>
          </cell>
        </row>
        <row r="5433">
          <cell r="A5433" t="str">
            <v>DE Ohio / CGE - Miami Fort 5&amp;6 / Production / V2001 30%</v>
          </cell>
        </row>
        <row r="5434">
          <cell r="A5434" t="str">
            <v>DE Ohio / CGE - Miami Fort 5&amp;6 / Production / V2002</v>
          </cell>
        </row>
        <row r="5435">
          <cell r="A5435" t="str">
            <v>DE Ohio / CGE - Miami Fort 5&amp;6 / Production / V2002 30%</v>
          </cell>
        </row>
        <row r="5436">
          <cell r="A5436" t="str">
            <v>DE Ohio / CGE - Miami Fort 5&amp;6 / Production / V2003</v>
          </cell>
        </row>
        <row r="5437">
          <cell r="A5437" t="str">
            <v>DE Ohio / CGE - Miami Fort 5&amp;6 / Production / V2003 30%</v>
          </cell>
        </row>
        <row r="5438">
          <cell r="A5438" t="str">
            <v>DE Ohio / CGE - Miami Fort 5&amp;6 / Production / V2003 50%</v>
          </cell>
        </row>
        <row r="5439">
          <cell r="A5439" t="str">
            <v>DE Ohio / CGE - Miami Fort 5&amp;6 / Production / V2004</v>
          </cell>
        </row>
        <row r="5440">
          <cell r="A5440" t="str">
            <v>DE Ohio / CGE - Miami Fort 5&amp;6 / Production / V2004 30%</v>
          </cell>
          <cell r="B5440">
            <v>0</v>
          </cell>
        </row>
        <row r="5441">
          <cell r="A5441" t="str">
            <v>DE Ohio / CGE - Miami Fort 5&amp;6 / Production / V2004 50%</v>
          </cell>
          <cell r="B5441">
            <v>0</v>
          </cell>
        </row>
        <row r="5442">
          <cell r="A5442" t="str">
            <v>DE Ohio / CGE - Miami Fort 5&amp;6 / Production / V2005</v>
          </cell>
          <cell r="B5442">
            <v>0</v>
          </cell>
        </row>
        <row r="5443">
          <cell r="A5443" t="str">
            <v>DE Ohio / CGE - Miami Fort 5&amp;6 / Production / V2005 30%</v>
          </cell>
          <cell r="B5443">
            <v>0</v>
          </cell>
        </row>
        <row r="5444">
          <cell r="A5444" t="str">
            <v>DE Ohio / CGE - Miami Fort 5&amp;6 / Production / V2005 50%</v>
          </cell>
          <cell r="B5444">
            <v>0</v>
          </cell>
        </row>
        <row r="5445">
          <cell r="A5445" t="str">
            <v>DE Ohio / CGE - Miami Fort 5&amp;6 / Production / V2006</v>
          </cell>
          <cell r="B5445">
            <v>0</v>
          </cell>
        </row>
        <row r="5446">
          <cell r="A5446" t="str">
            <v>DE Ohio / CGE - Miami Fort 5&amp;6 / Production / V2007</v>
          </cell>
          <cell r="B5446">
            <v>0</v>
          </cell>
        </row>
        <row r="5447">
          <cell r="A5447" t="str">
            <v>DE Ohio / CGE - Miami Fort 5&amp;6 / Production / V2008</v>
          </cell>
          <cell r="B5447">
            <v>0</v>
          </cell>
        </row>
        <row r="5448">
          <cell r="A5448" t="str">
            <v>DE Ohio / CGE - Miami Fort 5&amp;6 / Production / V2008 50%</v>
          </cell>
          <cell r="B5448">
            <v>0</v>
          </cell>
        </row>
        <row r="5449">
          <cell r="A5449" t="str">
            <v>DE Ohio / CGE - Miami Fort 5&amp;6 / Production / V2009</v>
          </cell>
          <cell r="B5449">
            <v>0</v>
          </cell>
        </row>
        <row r="5450">
          <cell r="A5450" t="str">
            <v>DE Ohio / CGE - Miami Fort 5&amp;6 / Production / V2009 50%</v>
          </cell>
          <cell r="B5450">
            <v>0</v>
          </cell>
        </row>
        <row r="5451">
          <cell r="A5451" t="str">
            <v>DE Ohio / CGE - Miami Fort 5&amp;6 / Production / V2010</v>
          </cell>
          <cell r="B5451">
            <v>0</v>
          </cell>
        </row>
        <row r="5452">
          <cell r="A5452" t="str">
            <v>DE Ohio / CGE - Miami Fort 5&amp;6 / Production / V2011</v>
          </cell>
          <cell r="B5452">
            <v>0</v>
          </cell>
        </row>
        <row r="5453">
          <cell r="A5453" t="str">
            <v>DE Ohio / CGE - Miami Fort 5&amp;6 / V2009 - Model</v>
          </cell>
          <cell r="B5453" t="str">
            <v>MACRS 20</v>
          </cell>
        </row>
        <row r="5454">
          <cell r="A5454" t="str">
            <v>DE Ohio / CGE - Miami Fort 5&amp;6 / V2010 - Model</v>
          </cell>
          <cell r="B5454" t="str">
            <v>MACRS 20</v>
          </cell>
        </row>
        <row r="5455">
          <cell r="A5455" t="str">
            <v>DE Ohio / CGE - Miami Fort 5&amp;6 / V2011 - Model</v>
          </cell>
          <cell r="B5455" t="str">
            <v>MACRS 20</v>
          </cell>
        </row>
        <row r="5456">
          <cell r="A5456" t="str">
            <v>DE Ohio / CGE - Miami Fort 5&amp;6 / V2012 - Model</v>
          </cell>
          <cell r="B5456" t="str">
            <v>MACRS 20</v>
          </cell>
        </row>
        <row r="5457">
          <cell r="A5457" t="str">
            <v>DE Ohio / CGE - Miami Fort 5&amp;6 / V2013 - Model</v>
          </cell>
          <cell r="B5457" t="str">
            <v>MACRS 20</v>
          </cell>
        </row>
        <row r="5458">
          <cell r="A5458" t="str">
            <v>DE Ohio / CGE - Miami Fort 5&amp;6 / V2014 - Model</v>
          </cell>
          <cell r="B5458" t="str">
            <v>MACRS 20</v>
          </cell>
        </row>
        <row r="5459">
          <cell r="A5459" t="str">
            <v>DE Ohio / CGE - Miami Fort 5&amp;6 / V2015 - Model</v>
          </cell>
          <cell r="B5459" t="str">
            <v>MACRS 20</v>
          </cell>
        </row>
        <row r="5460">
          <cell r="A5460" t="str">
            <v>DE Ohio / CGE - Miami Fort 5&amp;6 / V2016 - Model</v>
          </cell>
          <cell r="B5460" t="str">
            <v>MACRS 20</v>
          </cell>
        </row>
        <row r="5461">
          <cell r="A5461" t="str">
            <v>DE Ohio / CGE - Miami Fort 5&amp;6 / V2017 - model</v>
          </cell>
          <cell r="B5461" t="str">
            <v>MACRS 20</v>
          </cell>
        </row>
        <row r="5462">
          <cell r="A5462" t="str">
            <v>DE Ohio / CGE - Miami Fort 5&amp;6 / V2018 - model</v>
          </cell>
          <cell r="B5462" t="str">
            <v>MACRS 20</v>
          </cell>
        </row>
        <row r="5463">
          <cell r="A5463" t="str">
            <v>DE Ohio / CGE - Miami Fort 5&amp;6 / V2019 - model</v>
          </cell>
          <cell r="B5463" t="str">
            <v>MACRS 20</v>
          </cell>
        </row>
        <row r="5464">
          <cell r="A5464" t="str">
            <v>DE Ohio / CGE - Miami Fort 5&amp;6 ARO / Production / V2003</v>
          </cell>
          <cell r="B5464">
            <v>0</v>
          </cell>
        </row>
        <row r="5465">
          <cell r="A5465" t="str">
            <v>DE Ohio / CGE - Miami Fort 5&amp;6 ARO / Production / V2004</v>
          </cell>
          <cell r="B5465">
            <v>0</v>
          </cell>
        </row>
        <row r="5466">
          <cell r="A5466" t="str">
            <v>DE Ohio / CGE - Miami Fort 5&amp;6 ARO / Production / V2005</v>
          </cell>
          <cell r="B5466">
            <v>0</v>
          </cell>
        </row>
        <row r="5467">
          <cell r="A5467" t="str">
            <v>DE Ohio / CGE - Miami Fort 5&amp;6 ARO / Production / V2006</v>
          </cell>
          <cell r="B5467">
            <v>0</v>
          </cell>
        </row>
        <row r="5468">
          <cell r="A5468" t="str">
            <v>DE Ohio / CGE - Miami Fort 5&amp;6 ARO / Production / V2007</v>
          </cell>
          <cell r="B5468">
            <v>0</v>
          </cell>
        </row>
        <row r="5469">
          <cell r="A5469" t="str">
            <v>DE Ohio / CGE - Miami Fort 5&amp;6 ARO / Production / V2008</v>
          </cell>
          <cell r="B5469">
            <v>0</v>
          </cell>
        </row>
        <row r="5470">
          <cell r="A5470" t="str">
            <v>DE Ohio / CGE - Miami Fort 5&amp;6 ARO / Production / V2009</v>
          </cell>
          <cell r="B5470">
            <v>0</v>
          </cell>
        </row>
        <row r="5471">
          <cell r="A5471" t="str">
            <v>DE Ohio / CGE - Miami Fort 5&amp;6 ARO / Production / V2010</v>
          </cell>
          <cell r="B5471">
            <v>0</v>
          </cell>
        </row>
        <row r="5472">
          <cell r="A5472" t="str">
            <v>DE Ohio / CGE - Non Utility / Non-utility / V1968</v>
          </cell>
        </row>
        <row r="5473">
          <cell r="A5473" t="str">
            <v>DE Ohio / CGE - Non Utility / Non-utility / V1975</v>
          </cell>
        </row>
        <row r="5474">
          <cell r="A5474" t="str">
            <v>DE Ohio / CGE - Non Utility / Non-utility / V1987</v>
          </cell>
        </row>
        <row r="5475">
          <cell r="A5475" t="str">
            <v>DE Ohio / CGE - Non Utility / Non-utility / V1988</v>
          </cell>
        </row>
        <row r="5476">
          <cell r="A5476" t="str">
            <v>DE Ohio / CGE - Non Utility / Non-utility / V1989</v>
          </cell>
        </row>
        <row r="5477">
          <cell r="A5477" t="str">
            <v>DE Ohio / CGE - Non Utility / Non-utility / V1990</v>
          </cell>
        </row>
        <row r="5478">
          <cell r="A5478" t="str">
            <v>DE Ohio / CGE - Non Utility / Non-utility / V2001</v>
          </cell>
        </row>
        <row r="5479">
          <cell r="A5479" t="str">
            <v>DE Ohio / CGE - Non Utility / Non-utility / V2001 30%</v>
          </cell>
        </row>
        <row r="5480">
          <cell r="A5480" t="str">
            <v>DE Ohio / CGE - Non Utility / Non-utility / V2002</v>
          </cell>
        </row>
        <row r="5481">
          <cell r="A5481" t="str">
            <v>DE Ohio / CGE - Non Utility / Non-utility / V2002 30%</v>
          </cell>
        </row>
        <row r="5482">
          <cell r="A5482" t="str">
            <v>DE Ohio / CGE - Non Utility / Non-utility / V2003</v>
          </cell>
        </row>
        <row r="5483">
          <cell r="A5483" t="str">
            <v>DE Ohio / CGE - Non Utility / Non-utility / V2003 30%</v>
          </cell>
        </row>
        <row r="5484">
          <cell r="A5484" t="str">
            <v>DE Ohio / CGE - Non Utility / Non-utility / V2003 50%</v>
          </cell>
        </row>
        <row r="5485">
          <cell r="A5485" t="str">
            <v>DE Ohio / CGE - Non Utility / Non-utility / V2004</v>
          </cell>
        </row>
        <row r="5486">
          <cell r="A5486" t="str">
            <v>DE Ohio / CGE - Non Utility / Non-utility / V2004 30%</v>
          </cell>
        </row>
        <row r="5487">
          <cell r="A5487" t="str">
            <v>DE Ohio / CGE - Non Utility / Non-utility / V2004 50%</v>
          </cell>
        </row>
        <row r="5488">
          <cell r="A5488" t="str">
            <v>DE Ohio / CGE - Non Utility / Non-utility / V2005</v>
          </cell>
        </row>
        <row r="5489">
          <cell r="A5489" t="str">
            <v>DE Ohio / CGE - Non Utility / Non-utility / V2005 30%</v>
          </cell>
        </row>
        <row r="5490">
          <cell r="A5490" t="str">
            <v>DE Ohio / CGE - Non Utility / Non-utility / V2005 50%</v>
          </cell>
        </row>
        <row r="5491">
          <cell r="A5491" t="str">
            <v>DE Ohio / CGE - Non Utility / Non-utility / V2006</v>
          </cell>
        </row>
        <row r="5492">
          <cell r="A5492" t="str">
            <v>DE Ohio / CGE - Non Utility / Non-utility / V2007</v>
          </cell>
        </row>
        <row r="5493">
          <cell r="A5493" t="str">
            <v>DE Ohio / CGE - Non Utility / Non-utility / V2008</v>
          </cell>
        </row>
        <row r="5494">
          <cell r="A5494" t="str">
            <v>DE Ohio / CGE - Non Utility / Non-utility / V2009</v>
          </cell>
        </row>
        <row r="5495">
          <cell r="A5495" t="str">
            <v>DE Ohio / CGE - Non Utility / Non-utility / V2010</v>
          </cell>
        </row>
        <row r="5496">
          <cell r="A5496" t="str">
            <v>DE Ohio / CGE - Non Utility / Non-utility / V2011</v>
          </cell>
        </row>
        <row r="5497">
          <cell r="A5497" t="str">
            <v>DE Ohio / CGE - Non Utility / V1968</v>
          </cell>
        </row>
        <row r="5498">
          <cell r="A5498" t="str">
            <v>DE Ohio / CGE - Non Utility / V1975</v>
          </cell>
        </row>
        <row r="5499">
          <cell r="A5499" t="str">
            <v>DE Ohio / CGE - Non Utility / V1987</v>
          </cell>
        </row>
        <row r="5500">
          <cell r="A5500" t="str">
            <v>DE Ohio / CGE - Non Utility / V1988</v>
          </cell>
        </row>
        <row r="5501">
          <cell r="A5501" t="str">
            <v>DE Ohio / CGE - Non Utility / V1989</v>
          </cell>
        </row>
        <row r="5502">
          <cell r="A5502" t="str">
            <v>DE Ohio / CGE - Non Utility / V1990</v>
          </cell>
        </row>
        <row r="5503">
          <cell r="A5503" t="str">
            <v>DE Ohio / CGE - Non Utility / V2001</v>
          </cell>
        </row>
        <row r="5504">
          <cell r="A5504" t="str">
            <v>DE Ohio / CGE - Non Utility / V2001 30%</v>
          </cell>
        </row>
        <row r="5505">
          <cell r="A5505" t="str">
            <v>DE Ohio / CGE - Non Utility / V2002</v>
          </cell>
        </row>
        <row r="5506">
          <cell r="A5506" t="str">
            <v>DE Ohio / CGE - Non Utility / V2002 30%</v>
          </cell>
        </row>
        <row r="5507">
          <cell r="A5507" t="str">
            <v>DE Ohio / CGE - Non Utility / V2003</v>
          </cell>
        </row>
        <row r="5508">
          <cell r="A5508" t="str">
            <v>DE Ohio / CGE - Non Utility / V2003 30%</v>
          </cell>
        </row>
        <row r="5509">
          <cell r="A5509" t="str">
            <v>DE Ohio / CGE - Non Utility / V2003 50%</v>
          </cell>
        </row>
        <row r="5510">
          <cell r="A5510" t="str">
            <v>DE Ohio / CGE - Non Utility / V2004</v>
          </cell>
        </row>
        <row r="5511">
          <cell r="A5511" t="str">
            <v>DE Ohio / CGE - Non Utility / V2004 30%</v>
          </cell>
        </row>
        <row r="5512">
          <cell r="A5512" t="str">
            <v>DE Ohio / CGE - Non Utility / V2004 50%</v>
          </cell>
        </row>
        <row r="5513">
          <cell r="A5513" t="str">
            <v>DE Ohio / CGE - Non Utility / V2005</v>
          </cell>
        </row>
        <row r="5514">
          <cell r="A5514" t="str">
            <v>DE Ohio / CGE - Non Utility / V2005 30%</v>
          </cell>
        </row>
        <row r="5515">
          <cell r="A5515" t="str">
            <v>DE Ohio / CGE - Non Utility / V2005 50%</v>
          </cell>
        </row>
        <row r="5516">
          <cell r="A5516" t="str">
            <v>DE Ohio / CGE - Non Utility / V2006</v>
          </cell>
        </row>
        <row r="5517">
          <cell r="A5517" t="str">
            <v>DE Ohio / CGE - Non Utility / V2007</v>
          </cell>
        </row>
        <row r="5518">
          <cell r="A5518" t="str">
            <v>DE Ohio / CGE - Non Utility / V2008</v>
          </cell>
        </row>
        <row r="5519">
          <cell r="A5519" t="str">
            <v>DE Ohio / CGE - Non Utility / V2009</v>
          </cell>
        </row>
        <row r="5520">
          <cell r="A5520" t="str">
            <v>DE Ohio / CGE - Non Utility / V2009 - Model</v>
          </cell>
          <cell r="B5520" t="str">
            <v>MACRS 7</v>
          </cell>
        </row>
        <row r="5521">
          <cell r="A5521" t="str">
            <v>DE Ohio / CGE - Non Utility / V2010</v>
          </cell>
          <cell r="B5521">
            <v>0</v>
          </cell>
        </row>
        <row r="5522">
          <cell r="A5522" t="str">
            <v>DE Ohio / CGE - Non Utility / V2010 - Model</v>
          </cell>
          <cell r="B5522" t="str">
            <v>MACRS 7</v>
          </cell>
        </row>
        <row r="5523">
          <cell r="A5523" t="str">
            <v>DE Ohio / CGE - Non Utility / V2011</v>
          </cell>
          <cell r="B5523">
            <v>0</v>
          </cell>
        </row>
        <row r="5524">
          <cell r="A5524" t="str">
            <v>DE Ohio / CGE - Non Utility / V2011 - Model</v>
          </cell>
          <cell r="B5524" t="str">
            <v>MACRS 7</v>
          </cell>
        </row>
        <row r="5525">
          <cell r="A5525" t="str">
            <v>DE Ohio / CGE - Non Utility / V2012 - Model</v>
          </cell>
          <cell r="B5525" t="str">
            <v>MACRS 7</v>
          </cell>
        </row>
        <row r="5526">
          <cell r="A5526" t="str">
            <v>DE Ohio / CGE - Non Utility / V2013 - Model</v>
          </cell>
          <cell r="B5526" t="str">
            <v>MACRS 7</v>
          </cell>
        </row>
        <row r="5527">
          <cell r="A5527" t="str">
            <v>DE Ohio / CGE - Non Utility / V2014 - Model</v>
          </cell>
          <cell r="B5527" t="str">
            <v>MACRS 7</v>
          </cell>
        </row>
        <row r="5528">
          <cell r="A5528" t="str">
            <v>DE Ohio / CGE - Non Utility / V2015 - Model</v>
          </cell>
          <cell r="B5528" t="str">
            <v>MACRS 7</v>
          </cell>
        </row>
        <row r="5529">
          <cell r="A5529" t="str">
            <v>DE Ohio / CGE - Non Utility / V2016 - Model</v>
          </cell>
          <cell r="B5529" t="str">
            <v>MACRS 7</v>
          </cell>
        </row>
        <row r="5530">
          <cell r="A5530" t="str">
            <v>DE Ohio / CGE - NU DC-TH Gas Land / Non-utility Gas / V2007</v>
          </cell>
          <cell r="B5530">
            <v>0</v>
          </cell>
        </row>
        <row r="5531">
          <cell r="A5531" t="str">
            <v>DE Ohio / CGE - NU DC-TH Gas Land / Non-utility Gas / V2008</v>
          </cell>
          <cell r="B5531">
            <v>0</v>
          </cell>
        </row>
        <row r="5532">
          <cell r="A5532" t="str">
            <v>DE Ohio / CGE - NU DC-TH Gas Land / Non-utility Gas / V2009</v>
          </cell>
          <cell r="B5532">
            <v>0</v>
          </cell>
        </row>
        <row r="5533">
          <cell r="A5533" t="str">
            <v>DE Ohio / CGE - NU DC-TH Gas Land / Non-utility Gas / V2010</v>
          </cell>
          <cell r="B5533">
            <v>0</v>
          </cell>
        </row>
        <row r="5534">
          <cell r="A5534" t="str">
            <v>DE Ohio / CGE - NU DC-TH Gas Land / Non-utility Gas / V2011</v>
          </cell>
          <cell r="B5534">
            <v>0</v>
          </cell>
        </row>
        <row r="5535">
          <cell r="A5535" t="str">
            <v>DE Ohio / CGE - NU DC-TH Gas Land / V2007</v>
          </cell>
          <cell r="B5535">
            <v>0</v>
          </cell>
        </row>
        <row r="5536">
          <cell r="A5536" t="str">
            <v>DE Ohio / CGE - NU DC-TH Gas Land / V2008</v>
          </cell>
          <cell r="B5536">
            <v>0</v>
          </cell>
        </row>
        <row r="5537">
          <cell r="A5537" t="str">
            <v>DE Ohio / CGE - NU DC-TH Gas Land / V2009</v>
          </cell>
          <cell r="B5537">
            <v>0</v>
          </cell>
        </row>
        <row r="5538">
          <cell r="A5538" t="str">
            <v>DE Ohio / CGE - NU DC-TH Gas Land / V2009 - Model</v>
          </cell>
          <cell r="B5538" t="str">
            <v>Zero</v>
          </cell>
        </row>
        <row r="5539">
          <cell r="A5539" t="str">
            <v>DE Ohio / CGE - NU DC-TH Gas Land / V2010</v>
          </cell>
          <cell r="B5539">
            <v>0</v>
          </cell>
        </row>
        <row r="5540">
          <cell r="A5540" t="str">
            <v>DE Ohio / CGE - NU DC-TH Gas Land / V2010 - Model</v>
          </cell>
          <cell r="B5540" t="str">
            <v>Zero</v>
          </cell>
        </row>
        <row r="5541">
          <cell r="A5541" t="str">
            <v>DE Ohio / CGE - NU DC-TH Gas Land / V2011</v>
          </cell>
          <cell r="B5541">
            <v>0</v>
          </cell>
        </row>
        <row r="5542">
          <cell r="A5542" t="str">
            <v>DE Ohio / CGE - NU DC-TH Gas Land / V2011 - Model</v>
          </cell>
          <cell r="B5542" t="str">
            <v>Zero</v>
          </cell>
        </row>
        <row r="5543">
          <cell r="A5543" t="str">
            <v>DE Ohio / CGE - NU DC-TH Gas Land / V2012 - Model</v>
          </cell>
          <cell r="B5543" t="str">
            <v>Zero</v>
          </cell>
        </row>
        <row r="5544">
          <cell r="A5544" t="str">
            <v>DE Ohio / CGE - NU DC-TH Gas Land / V2013 - Model</v>
          </cell>
          <cell r="B5544" t="str">
            <v>Zero</v>
          </cell>
        </row>
        <row r="5545">
          <cell r="A5545" t="str">
            <v>DE Ohio / CGE - NU DC-TH Gas Land / V2014 - Model</v>
          </cell>
          <cell r="B5545" t="str">
            <v>Zero</v>
          </cell>
        </row>
        <row r="5546">
          <cell r="A5546" t="str">
            <v>DE Ohio / CGE - NU DC-TH Gas Land / V2015 - Model</v>
          </cell>
          <cell r="B5546" t="str">
            <v>Zero</v>
          </cell>
        </row>
        <row r="5547">
          <cell r="A5547" t="str">
            <v>DE Ohio / CGE - NU DC-TH Gas Land / V2016 - Model</v>
          </cell>
          <cell r="B5547" t="str">
            <v>Zero</v>
          </cell>
        </row>
        <row r="5548">
          <cell r="A5548" t="str">
            <v>DE Ohio / CGE - NU DC-TH Gas Prod / Non-utility Gas / V2007</v>
          </cell>
          <cell r="B5548">
            <v>0</v>
          </cell>
        </row>
        <row r="5549">
          <cell r="A5549" t="str">
            <v>DE Ohio / CGE - NU DC-TH Gas Prod / Non-utility Gas / V2008</v>
          </cell>
          <cell r="B5549">
            <v>0</v>
          </cell>
        </row>
        <row r="5550">
          <cell r="A5550" t="str">
            <v>DE Ohio / CGE - NU DC-TH Gas Prod / Non-utility Gas / V2009</v>
          </cell>
          <cell r="B5550">
            <v>0</v>
          </cell>
        </row>
        <row r="5551">
          <cell r="A5551" t="str">
            <v>DE Ohio / CGE - NU DC-TH Gas Prod / Non-utility Gas / V2010</v>
          </cell>
          <cell r="B5551">
            <v>0</v>
          </cell>
        </row>
        <row r="5552">
          <cell r="A5552" t="str">
            <v>DE Ohio / CGE - NU DC-TH Gas Prod / Non-utility Gas / V2011</v>
          </cell>
          <cell r="B5552">
            <v>0</v>
          </cell>
        </row>
        <row r="5553">
          <cell r="A5553" t="str">
            <v>DE Ohio / CGE - NU DC-TH Gas Prod / V2007</v>
          </cell>
          <cell r="B5553">
            <v>0</v>
          </cell>
        </row>
        <row r="5554">
          <cell r="A5554" t="str">
            <v>DE Ohio / CGE - NU DC-TH Gas Prod / V2008</v>
          </cell>
          <cell r="B5554">
            <v>0</v>
          </cell>
        </row>
        <row r="5555">
          <cell r="A5555" t="str">
            <v>DE Ohio / CGE - NU DC-TH Gas Prod / V2009</v>
          </cell>
          <cell r="B5555">
            <v>0</v>
          </cell>
        </row>
        <row r="5556">
          <cell r="A5556" t="str">
            <v>DE Ohio / CGE - NU DC-TH Gas Prod / V2009 - Model</v>
          </cell>
          <cell r="B5556" t="str">
            <v>MACRS 20</v>
          </cell>
        </row>
        <row r="5557">
          <cell r="A5557" t="str">
            <v>DE Ohio / CGE - NU DC-TH Gas Prod / V2010</v>
          </cell>
          <cell r="B5557">
            <v>0</v>
          </cell>
        </row>
        <row r="5558">
          <cell r="A5558" t="str">
            <v>DE Ohio / CGE - NU DC-TH Gas Prod / V2010 - Model</v>
          </cell>
          <cell r="B5558" t="str">
            <v>MACRS 20</v>
          </cell>
        </row>
        <row r="5559">
          <cell r="A5559" t="str">
            <v>DE Ohio / CGE - NU DC-TH Gas Prod / V2011</v>
          </cell>
          <cell r="B5559">
            <v>0</v>
          </cell>
        </row>
        <row r="5560">
          <cell r="A5560" t="str">
            <v>DE Ohio / CGE - NU DC-TH Gas Prod / V2011 - Model</v>
          </cell>
          <cell r="B5560" t="str">
            <v>MACRS 20</v>
          </cell>
        </row>
        <row r="5561">
          <cell r="A5561" t="str">
            <v>DE Ohio / CGE - NU DC-TH Gas Prod / V2012 - Model</v>
          </cell>
          <cell r="B5561" t="str">
            <v>MACRS 20</v>
          </cell>
        </row>
        <row r="5562">
          <cell r="A5562" t="str">
            <v>DE Ohio / CGE - NU DC-TH Gas Prod / V2013 - Model</v>
          </cell>
          <cell r="B5562" t="str">
            <v>MACRS 20</v>
          </cell>
        </row>
        <row r="5563">
          <cell r="A5563" t="str">
            <v>DE Ohio / CGE - NU DC-TH Gas Prod / V2014 - Model</v>
          </cell>
          <cell r="B5563" t="str">
            <v>MACRS 20</v>
          </cell>
        </row>
        <row r="5564">
          <cell r="A5564" t="str">
            <v>DE Ohio / CGE - NU DC-TH Gas Prod / V2015 - Model</v>
          </cell>
          <cell r="B5564" t="str">
            <v>MACRS 20</v>
          </cell>
        </row>
        <row r="5565">
          <cell r="A5565" t="str">
            <v>DE Ohio / CGE - NU DC-TH Gas Prod / V2016 - Model</v>
          </cell>
          <cell r="B5565" t="str">
            <v>MACRS 20</v>
          </cell>
        </row>
        <row r="5566">
          <cell r="A5566" t="str">
            <v>DE Ohio / CGE - NU Land / Non-utility / V1953</v>
          </cell>
          <cell r="B5566">
            <v>0</v>
          </cell>
        </row>
        <row r="5567">
          <cell r="A5567" t="str">
            <v>DE Ohio / CGE - NU Land / Non-utility / V1954</v>
          </cell>
          <cell r="B5567">
            <v>0</v>
          </cell>
        </row>
        <row r="5568">
          <cell r="A5568" t="str">
            <v>DE Ohio / CGE - NU Land / Non-utility / V1957</v>
          </cell>
        </row>
        <row r="5569">
          <cell r="A5569" t="str">
            <v>DE Ohio / CGE - NU Land / Non-utility / V1961</v>
          </cell>
        </row>
        <row r="5570">
          <cell r="A5570" t="str">
            <v>DE Ohio / CGE - NU Land / Non-utility / V1962</v>
          </cell>
        </row>
        <row r="5571">
          <cell r="A5571" t="str">
            <v>DE Ohio / CGE - NU Land / Non-utility / V1963</v>
          </cell>
        </row>
        <row r="5572">
          <cell r="A5572" t="str">
            <v>DE Ohio / CGE - NU Land / Non-utility / V1964</v>
          </cell>
        </row>
        <row r="5573">
          <cell r="A5573" t="str">
            <v>DE Ohio / CGE - NU Land / Non-utility / V1966</v>
          </cell>
        </row>
        <row r="5574">
          <cell r="A5574" t="str">
            <v>DE Ohio / CGE - NU Land / Non-utility / V1968</v>
          </cell>
        </row>
        <row r="5575">
          <cell r="A5575" t="str">
            <v>DE Ohio / CGE - NU Land / Non-utility / V1970</v>
          </cell>
        </row>
        <row r="5576">
          <cell r="A5576" t="str">
            <v>DE Ohio / CGE - NU Land / Non-utility / V1971</v>
          </cell>
        </row>
        <row r="5577">
          <cell r="A5577" t="str">
            <v>DE Ohio / CGE - NU Land / Non-utility / V1974</v>
          </cell>
        </row>
        <row r="5578">
          <cell r="A5578" t="str">
            <v>DE Ohio / CGE - NU Land / Non-utility / V1975</v>
          </cell>
        </row>
        <row r="5579">
          <cell r="A5579" t="str">
            <v>DE Ohio / CGE - NU Land / Non-utility / V1976</v>
          </cell>
        </row>
        <row r="5580">
          <cell r="A5580" t="str">
            <v>DE Ohio / CGE - NU Land / Non-utility / V1978</v>
          </cell>
        </row>
        <row r="5581">
          <cell r="A5581" t="str">
            <v>DE Ohio / CGE - NU Land / Non-utility / V1979</v>
          </cell>
        </row>
        <row r="5582">
          <cell r="A5582" t="str">
            <v>DE Ohio / CGE - NU Land / Non-utility / V1982</v>
          </cell>
        </row>
        <row r="5583">
          <cell r="A5583" t="str">
            <v>DE Ohio / CGE - NU Land / Non-utility / V1983</v>
          </cell>
        </row>
        <row r="5584">
          <cell r="A5584" t="str">
            <v>DE Ohio / CGE - NU Land / Non-utility / V1986</v>
          </cell>
        </row>
        <row r="5585">
          <cell r="A5585" t="str">
            <v>DE Ohio / CGE - NU Land / Non-utility / V1991</v>
          </cell>
        </row>
        <row r="5586">
          <cell r="A5586" t="str">
            <v>DE Ohio / CGE - NU Land / Non-utility / V2007</v>
          </cell>
        </row>
        <row r="5587">
          <cell r="A5587" t="str">
            <v>DE Ohio / CGE - NU Land / Non-utility / V2008</v>
          </cell>
        </row>
        <row r="5588">
          <cell r="A5588" t="str">
            <v>DE Ohio / CGE - NU Land / Non-utility / V2009</v>
          </cell>
        </row>
        <row r="5589">
          <cell r="A5589" t="str">
            <v>DE Ohio / CGE - NU Land / Non-utility / V2010</v>
          </cell>
        </row>
        <row r="5590">
          <cell r="A5590" t="str">
            <v>DE Ohio / CGE - NU Land / Non-utility / V2011</v>
          </cell>
        </row>
        <row r="5591">
          <cell r="A5591" t="str">
            <v>DE Ohio / CGE - NU Land / V1953</v>
          </cell>
        </row>
        <row r="5592">
          <cell r="A5592" t="str">
            <v>DE Ohio / CGE - NU Land / V1954</v>
          </cell>
        </row>
        <row r="5593">
          <cell r="A5593" t="str">
            <v>DE Ohio / CGE - NU Land / V1957</v>
          </cell>
        </row>
        <row r="5594">
          <cell r="A5594" t="str">
            <v>DE Ohio / CGE - NU Land / V1961</v>
          </cell>
        </row>
        <row r="5595">
          <cell r="A5595" t="str">
            <v>DE Ohio / CGE - NU Land / V1962</v>
          </cell>
        </row>
        <row r="5596">
          <cell r="A5596" t="str">
            <v>DE Ohio / CGE - NU Land / V1963</v>
          </cell>
        </row>
        <row r="5597">
          <cell r="A5597" t="str">
            <v>DE Ohio / CGE - NU Land / V1964</v>
          </cell>
        </row>
        <row r="5598">
          <cell r="A5598" t="str">
            <v>DE Ohio / CGE - NU Land / V1966</v>
          </cell>
        </row>
        <row r="5599">
          <cell r="A5599" t="str">
            <v>DE Ohio / CGE - NU Land / V1968</v>
          </cell>
        </row>
        <row r="5600">
          <cell r="A5600" t="str">
            <v>DE Ohio / CGE - NU Land / V1970</v>
          </cell>
          <cell r="B5600">
            <v>0</v>
          </cell>
        </row>
        <row r="5601">
          <cell r="A5601" t="str">
            <v>DE Ohio / CGE - NU Land / V1971</v>
          </cell>
          <cell r="B5601">
            <v>0</v>
          </cell>
        </row>
        <row r="5602">
          <cell r="A5602" t="str">
            <v>DE Ohio / CGE - NU Land / V1974</v>
          </cell>
          <cell r="B5602">
            <v>0</v>
          </cell>
        </row>
        <row r="5603">
          <cell r="A5603" t="str">
            <v>DE Ohio / CGE - NU Land / V1975</v>
          </cell>
          <cell r="B5603">
            <v>0</v>
          </cell>
        </row>
        <row r="5604">
          <cell r="A5604" t="str">
            <v>DE Ohio / CGE - NU Land / V1976</v>
          </cell>
          <cell r="B5604">
            <v>0</v>
          </cell>
        </row>
        <row r="5605">
          <cell r="A5605" t="str">
            <v>DE Ohio / CGE - NU Land / V1978</v>
          </cell>
          <cell r="B5605">
            <v>0</v>
          </cell>
        </row>
        <row r="5606">
          <cell r="A5606" t="str">
            <v>DE Ohio / CGE - NU Land / V1979</v>
          </cell>
          <cell r="B5606">
            <v>0</v>
          </cell>
        </row>
        <row r="5607">
          <cell r="A5607" t="str">
            <v>DE Ohio / CGE - NU Land / V1982</v>
          </cell>
          <cell r="B5607">
            <v>0</v>
          </cell>
        </row>
        <row r="5608">
          <cell r="A5608" t="str">
            <v>DE Ohio / CGE - NU Land / V1983</v>
          </cell>
          <cell r="B5608">
            <v>0</v>
          </cell>
        </row>
        <row r="5609">
          <cell r="A5609" t="str">
            <v>DE Ohio / CGE - NU Land / V1986</v>
          </cell>
          <cell r="B5609">
            <v>0</v>
          </cell>
        </row>
        <row r="5610">
          <cell r="A5610" t="str">
            <v>DE Ohio / CGE - NU Land / V1991</v>
          </cell>
          <cell r="B5610">
            <v>0</v>
          </cell>
        </row>
        <row r="5611">
          <cell r="A5611" t="str">
            <v>DE Ohio / CGE - NU Land / V2007</v>
          </cell>
          <cell r="B5611">
            <v>0</v>
          </cell>
        </row>
        <row r="5612">
          <cell r="A5612" t="str">
            <v>DE Ohio / CGE - NU Land / V2008</v>
          </cell>
          <cell r="B5612">
            <v>0</v>
          </cell>
        </row>
        <row r="5613">
          <cell r="A5613" t="str">
            <v>DE Ohio / CGE - NU Land / V2009</v>
          </cell>
          <cell r="B5613">
            <v>0</v>
          </cell>
        </row>
        <row r="5614">
          <cell r="A5614" t="str">
            <v>DE Ohio / CGE - NU Land / V2009 - Model</v>
          </cell>
          <cell r="B5614" t="str">
            <v>Zero</v>
          </cell>
        </row>
        <row r="5615">
          <cell r="A5615" t="str">
            <v>DE Ohio / CGE - NU Land / V2010</v>
          </cell>
          <cell r="B5615">
            <v>0</v>
          </cell>
        </row>
        <row r="5616">
          <cell r="A5616" t="str">
            <v>DE Ohio / CGE - NU Land / V2010 - Model</v>
          </cell>
          <cell r="B5616" t="str">
            <v>Zero</v>
          </cell>
        </row>
        <row r="5617">
          <cell r="A5617" t="str">
            <v>DE Ohio / CGE - NU Land / V2011</v>
          </cell>
          <cell r="B5617">
            <v>0</v>
          </cell>
        </row>
        <row r="5618">
          <cell r="A5618" t="str">
            <v>DE Ohio / CGE - NU Land / V2011 - Model</v>
          </cell>
          <cell r="B5618" t="str">
            <v>Zero</v>
          </cell>
        </row>
        <row r="5619">
          <cell r="A5619" t="str">
            <v>DE Ohio / CGE - NU Land / V2012 - Model</v>
          </cell>
          <cell r="B5619" t="str">
            <v>Zero</v>
          </cell>
        </row>
        <row r="5620">
          <cell r="A5620" t="str">
            <v>DE Ohio / CGE - NU Land / V2013 - Model</v>
          </cell>
          <cell r="B5620" t="str">
            <v>Zero</v>
          </cell>
        </row>
        <row r="5621">
          <cell r="A5621" t="str">
            <v>DE Ohio / CGE - NU Land / V2014 - Model</v>
          </cell>
          <cell r="B5621" t="str">
            <v>Zero</v>
          </cell>
        </row>
        <row r="5622">
          <cell r="A5622" t="str">
            <v>DE Ohio / CGE - NU Land / V2015 - Model</v>
          </cell>
          <cell r="B5622" t="str">
            <v>Zero</v>
          </cell>
        </row>
        <row r="5623">
          <cell r="A5623" t="str">
            <v>DE Ohio / CGE - NU Land / V2016 - Model</v>
          </cell>
          <cell r="B5623" t="str">
            <v>Zero</v>
          </cell>
        </row>
        <row r="5624">
          <cell r="A5624" t="str">
            <v>DE Ohio / CGE - NU ORVP / Non-utility Gas / V2007</v>
          </cell>
          <cell r="B5624">
            <v>0</v>
          </cell>
        </row>
        <row r="5625">
          <cell r="A5625" t="str">
            <v>DE Ohio / CGE - NU ORVP / Non-utility Gas / V2008</v>
          </cell>
          <cell r="B5625">
            <v>0</v>
          </cell>
        </row>
        <row r="5626">
          <cell r="A5626" t="str">
            <v>DE Ohio / CGE - NU ORVP / Non-utility Gas / V2009</v>
          </cell>
          <cell r="B5626">
            <v>0</v>
          </cell>
        </row>
        <row r="5627">
          <cell r="A5627" t="str">
            <v>DE Ohio / CGE - NU ORVP / Non-utility Gas / V2010</v>
          </cell>
          <cell r="B5627">
            <v>0</v>
          </cell>
        </row>
        <row r="5628">
          <cell r="A5628" t="str">
            <v>DE Ohio / CGE - NU ORVP / Non-utility Gas / V2011</v>
          </cell>
          <cell r="B5628">
            <v>0</v>
          </cell>
        </row>
        <row r="5629">
          <cell r="A5629" t="str">
            <v>DE Ohio / CGE - NU ORVP / V2007</v>
          </cell>
          <cell r="B5629">
            <v>0</v>
          </cell>
        </row>
        <row r="5630">
          <cell r="A5630" t="str">
            <v>DE Ohio / CGE - NU ORVP / V2008</v>
          </cell>
          <cell r="B5630">
            <v>0</v>
          </cell>
        </row>
        <row r="5631">
          <cell r="A5631" t="str">
            <v>DE Ohio / CGE - NU ORVP / V2009</v>
          </cell>
          <cell r="B5631">
            <v>0</v>
          </cell>
        </row>
        <row r="5632">
          <cell r="A5632" t="str">
            <v>DE Ohio / CGE - NU ORVP / V2009 - Model</v>
          </cell>
          <cell r="B5632" t="str">
            <v>Zero</v>
          </cell>
        </row>
        <row r="5633">
          <cell r="A5633" t="str">
            <v>DE Ohio / CGE - NU ORVP / V2010</v>
          </cell>
          <cell r="B5633">
            <v>0</v>
          </cell>
        </row>
        <row r="5634">
          <cell r="A5634" t="str">
            <v>DE Ohio / CGE - NU ORVP / V2010 - Model</v>
          </cell>
          <cell r="B5634" t="str">
            <v>Zero</v>
          </cell>
        </row>
        <row r="5635">
          <cell r="A5635" t="str">
            <v>DE Ohio / CGE - NU ORVP / V2011</v>
          </cell>
          <cell r="B5635">
            <v>0</v>
          </cell>
        </row>
        <row r="5636">
          <cell r="A5636" t="str">
            <v>DE Ohio / CGE - NU ORVP / V2011 - Model</v>
          </cell>
          <cell r="B5636" t="str">
            <v>Zero</v>
          </cell>
        </row>
        <row r="5637">
          <cell r="A5637" t="str">
            <v>DE Ohio / CGE - NU ORVP / V2012 - Model</v>
          </cell>
          <cell r="B5637" t="str">
            <v>Zero</v>
          </cell>
        </row>
        <row r="5638">
          <cell r="A5638" t="str">
            <v>DE Ohio / CGE - NU ORVP / V2013 - Model</v>
          </cell>
          <cell r="B5638" t="str">
            <v>Zero</v>
          </cell>
        </row>
        <row r="5639">
          <cell r="A5639" t="str">
            <v>DE Ohio / CGE - NU ORVP / V2014 - Model</v>
          </cell>
          <cell r="B5639" t="str">
            <v>Zero</v>
          </cell>
        </row>
        <row r="5640">
          <cell r="A5640" t="str">
            <v>DE Ohio / CGE - NU ORVP / V2015 - Model</v>
          </cell>
          <cell r="B5640" t="str">
            <v>Zero</v>
          </cell>
        </row>
        <row r="5641">
          <cell r="A5641" t="str">
            <v>DE Ohio / CGE - NU ORVP / V2016 - Model</v>
          </cell>
          <cell r="B5641" t="str">
            <v>Zero</v>
          </cell>
        </row>
        <row r="5642">
          <cell r="A5642" t="str">
            <v>DE Ohio / CGE - NU ORVP Land / Non-utility Gas / V2007</v>
          </cell>
          <cell r="B5642">
            <v>0</v>
          </cell>
        </row>
        <row r="5643">
          <cell r="A5643" t="str">
            <v>DE Ohio / CGE - NU ORVP Land / Non-utility Gas / V2008</v>
          </cell>
          <cell r="B5643">
            <v>0</v>
          </cell>
        </row>
        <row r="5644">
          <cell r="A5644" t="str">
            <v>DE Ohio / CGE - NU ORVP Land / Non-utility Gas / V2009</v>
          </cell>
          <cell r="B5644">
            <v>0</v>
          </cell>
        </row>
        <row r="5645">
          <cell r="A5645" t="str">
            <v>DE Ohio / CGE - NU ORVP Land / Non-utility Gas / V2010</v>
          </cell>
          <cell r="B5645">
            <v>0</v>
          </cell>
        </row>
        <row r="5646">
          <cell r="A5646" t="str">
            <v>DE Ohio / CGE - NU ORVP Land / Non-utility Gas / V2011</v>
          </cell>
          <cell r="B5646">
            <v>0</v>
          </cell>
        </row>
        <row r="5647">
          <cell r="A5647" t="str">
            <v>DE Ohio / CGE - NU ORVP Land / V2007</v>
          </cell>
          <cell r="B5647">
            <v>0</v>
          </cell>
        </row>
        <row r="5648">
          <cell r="A5648" t="str">
            <v>DE Ohio / CGE - NU ORVP Land / V2008</v>
          </cell>
          <cell r="B5648">
            <v>0</v>
          </cell>
        </row>
        <row r="5649">
          <cell r="A5649" t="str">
            <v>DE Ohio / CGE - NU ORVP Land / V2009</v>
          </cell>
          <cell r="B5649">
            <v>0</v>
          </cell>
        </row>
        <row r="5650">
          <cell r="A5650" t="str">
            <v>DE Ohio / CGE - NU ORVP Land / V2009 - Model</v>
          </cell>
          <cell r="B5650" t="str">
            <v>Zero</v>
          </cell>
        </row>
        <row r="5651">
          <cell r="A5651" t="str">
            <v>DE Ohio / CGE - NU ORVP Land / V2010</v>
          </cell>
          <cell r="B5651">
            <v>0</v>
          </cell>
        </row>
        <row r="5652">
          <cell r="A5652" t="str">
            <v>DE Ohio / CGE - NU ORVP Land / V2010 - Model</v>
          </cell>
          <cell r="B5652" t="str">
            <v>Zero</v>
          </cell>
        </row>
        <row r="5653">
          <cell r="A5653" t="str">
            <v>DE Ohio / CGE - NU ORVP Land / V2011</v>
          </cell>
          <cell r="B5653">
            <v>0</v>
          </cell>
        </row>
        <row r="5654">
          <cell r="A5654" t="str">
            <v>DE Ohio / CGE - NU ORVP Land / V2011 - Model</v>
          </cell>
          <cell r="B5654" t="str">
            <v>Zero</v>
          </cell>
        </row>
        <row r="5655">
          <cell r="A5655" t="str">
            <v>DE Ohio / CGE - NU ORVP Land / V2012 - Model</v>
          </cell>
          <cell r="B5655" t="str">
            <v>Zero</v>
          </cell>
        </row>
        <row r="5656">
          <cell r="A5656" t="str">
            <v>DE Ohio / CGE - NU ORVP Land / V2013 - Model</v>
          </cell>
          <cell r="B5656" t="str">
            <v>Zero</v>
          </cell>
        </row>
        <row r="5657">
          <cell r="A5657" t="str">
            <v>DE Ohio / CGE - NU ORVP Land / V2014 - Model</v>
          </cell>
          <cell r="B5657" t="str">
            <v>Zero</v>
          </cell>
        </row>
        <row r="5658">
          <cell r="A5658" t="str">
            <v>DE Ohio / CGE - NU ORVP Land / V2015 - Model</v>
          </cell>
          <cell r="B5658" t="str">
            <v>Zero</v>
          </cell>
        </row>
        <row r="5659">
          <cell r="A5659" t="str">
            <v>DE Ohio / CGE - NU ORVP Land / V2016 - Model</v>
          </cell>
          <cell r="B5659" t="str">
            <v>Zero</v>
          </cell>
        </row>
        <row r="5660">
          <cell r="A5660" t="str">
            <v>DE Ohio / CGE - NU Structures / Non-utility / V1953</v>
          </cell>
          <cell r="B5660">
            <v>0</v>
          </cell>
        </row>
        <row r="5661">
          <cell r="A5661" t="str">
            <v>DE Ohio / CGE - NU Structures / Non-utility / V1954</v>
          </cell>
          <cell r="B5661">
            <v>0</v>
          </cell>
        </row>
        <row r="5662">
          <cell r="A5662" t="str">
            <v>DE Ohio / CGE - NU Structures / Non-utility / V1955</v>
          </cell>
          <cell r="B5662">
            <v>0</v>
          </cell>
        </row>
        <row r="5663">
          <cell r="A5663" t="str">
            <v>DE Ohio / CGE - NU Structures / Non-utility / V1956</v>
          </cell>
          <cell r="B5663">
            <v>0</v>
          </cell>
        </row>
        <row r="5664">
          <cell r="A5664" t="str">
            <v>DE Ohio / CGE - NU Structures / Non-utility / V1957</v>
          </cell>
        </row>
        <row r="5665">
          <cell r="A5665" t="str">
            <v>DE Ohio / CGE - NU Structures / Non-utility / V1958</v>
          </cell>
        </row>
        <row r="5666">
          <cell r="A5666" t="str">
            <v>DE Ohio / CGE - NU Structures / Non-utility / V1959</v>
          </cell>
        </row>
        <row r="5667">
          <cell r="A5667" t="str">
            <v>DE Ohio / CGE - NU Structures / Non-utility / V1960</v>
          </cell>
        </row>
        <row r="5668">
          <cell r="A5668" t="str">
            <v>DE Ohio / CGE - NU Structures / Non-utility / V1961</v>
          </cell>
        </row>
        <row r="5669">
          <cell r="A5669" t="str">
            <v>DE Ohio / CGE - NU Structures / Non-utility / V1962</v>
          </cell>
        </row>
        <row r="5670">
          <cell r="A5670" t="str">
            <v>DE Ohio / CGE - NU Structures / Non-utility / V1963</v>
          </cell>
        </row>
        <row r="5671">
          <cell r="A5671" t="str">
            <v>DE Ohio / CGE - NU Structures / Non-utility / V1964</v>
          </cell>
        </row>
        <row r="5672">
          <cell r="A5672" t="str">
            <v>DE Ohio / CGE - NU Structures / Non-utility / V1965</v>
          </cell>
        </row>
        <row r="5673">
          <cell r="A5673" t="str">
            <v>DE Ohio / CGE - NU Structures / Non-utility / V1966</v>
          </cell>
        </row>
        <row r="5674">
          <cell r="A5674" t="str">
            <v>DE Ohio / CGE - NU Structures / Non-utility / V1967</v>
          </cell>
        </row>
        <row r="5675">
          <cell r="A5675" t="str">
            <v>DE Ohio / CGE - NU Structures / Non-utility / V1969</v>
          </cell>
        </row>
        <row r="5676">
          <cell r="A5676" t="str">
            <v>DE Ohio / CGE - NU Structures / Non-utility / V1971</v>
          </cell>
        </row>
        <row r="5677">
          <cell r="A5677" t="str">
            <v>DE Ohio / CGE - NU Structures / Non-utility / V1972</v>
          </cell>
        </row>
        <row r="5678">
          <cell r="A5678" t="str">
            <v>DE Ohio / CGE - NU Structures / Non-utility / V1973</v>
          </cell>
        </row>
        <row r="5679">
          <cell r="A5679" t="str">
            <v>DE Ohio / CGE - NU Structures / Non-utility / V1974</v>
          </cell>
        </row>
        <row r="5680">
          <cell r="A5680" t="str">
            <v>DE Ohio / CGE - NU Structures / Non-utility / V1975</v>
          </cell>
        </row>
        <row r="5681">
          <cell r="A5681" t="str">
            <v>DE Ohio / CGE - NU Structures / Non-utility / V1978</v>
          </cell>
        </row>
        <row r="5682">
          <cell r="A5682" t="str">
            <v>DE Ohio / CGE - NU Structures / Non-utility / V1979</v>
          </cell>
        </row>
        <row r="5683">
          <cell r="A5683" t="str">
            <v>DE Ohio / CGE - NU Structures / Non-utility / V1980</v>
          </cell>
        </row>
        <row r="5684">
          <cell r="A5684" t="str">
            <v>DE Ohio / CGE - NU Structures / Non-utility / V1981</v>
          </cell>
        </row>
        <row r="5685">
          <cell r="A5685" t="str">
            <v>DE Ohio / CGE - NU Structures / Non-utility / V1982</v>
          </cell>
        </row>
        <row r="5686">
          <cell r="A5686" t="str">
            <v>DE Ohio / CGE - NU Structures / Non-utility / V1983</v>
          </cell>
        </row>
        <row r="5687">
          <cell r="A5687" t="str">
            <v>DE Ohio / CGE - NU Structures / Non-utility / V1984</v>
          </cell>
        </row>
        <row r="5688">
          <cell r="A5688" t="str">
            <v>DE Ohio / CGE - NU Structures / Non-utility / V1986</v>
          </cell>
        </row>
        <row r="5689">
          <cell r="A5689" t="str">
            <v>DE Ohio / CGE - NU Structures / Non-utility / V1987</v>
          </cell>
        </row>
        <row r="5690">
          <cell r="A5690" t="str">
            <v>DE Ohio / CGE - NU Structures / Non-utility / V1988</v>
          </cell>
        </row>
        <row r="5691">
          <cell r="A5691" t="str">
            <v>DE Ohio / CGE - NU Structures / Non-utility / V1989</v>
          </cell>
        </row>
        <row r="5692">
          <cell r="A5692" t="str">
            <v>DE Ohio / CGE - NU Structures / Non-utility / V1993</v>
          </cell>
        </row>
        <row r="5693">
          <cell r="A5693" t="str">
            <v>DE Ohio / CGE - NU Structures / Non-utility / V1998</v>
          </cell>
        </row>
        <row r="5694">
          <cell r="A5694" t="str">
            <v>DE Ohio / CGE - NU Structures / Non-utility / V1999</v>
          </cell>
        </row>
        <row r="5695">
          <cell r="A5695" t="str">
            <v>DE Ohio / CGE - NU Structures / Non-utility / V2000</v>
          </cell>
        </row>
        <row r="5696">
          <cell r="A5696" t="str">
            <v>DE Ohio / CGE - NU Structures / Non-utility / V2001</v>
          </cell>
        </row>
        <row r="5697">
          <cell r="A5697" t="str">
            <v>DE Ohio / CGE - NU Structures / Non-utility / V2001 30%</v>
          </cell>
        </row>
        <row r="5698">
          <cell r="A5698" t="str">
            <v>DE Ohio / CGE - NU Structures / Non-utility / V2002</v>
          </cell>
        </row>
        <row r="5699">
          <cell r="A5699" t="str">
            <v>DE Ohio / CGE - NU Structures / Non-utility / V2002 30%</v>
          </cell>
        </row>
        <row r="5700">
          <cell r="A5700" t="str">
            <v>DE Ohio / CGE - NU Structures / Non-utility / V2003</v>
          </cell>
        </row>
        <row r="5701">
          <cell r="A5701" t="str">
            <v>DE Ohio / CGE - NU Structures / Non-utility / V2003 30%</v>
          </cell>
        </row>
        <row r="5702">
          <cell r="A5702" t="str">
            <v>DE Ohio / CGE - NU Structures / Non-utility / V2003 50%</v>
          </cell>
        </row>
        <row r="5703">
          <cell r="A5703" t="str">
            <v>DE Ohio / CGE - NU Structures / Non-utility / V2004</v>
          </cell>
        </row>
        <row r="5704">
          <cell r="A5704" t="str">
            <v>DE Ohio / CGE - NU Structures / Non-utility / V2005</v>
          </cell>
        </row>
        <row r="5705">
          <cell r="A5705" t="str">
            <v>DE Ohio / CGE - NU Structures / Non-utility / V2006</v>
          </cell>
        </row>
        <row r="5706">
          <cell r="A5706" t="str">
            <v>DE Ohio / CGE - NU Structures / Non-utility / V2007</v>
          </cell>
        </row>
        <row r="5707">
          <cell r="A5707" t="str">
            <v>DE Ohio / CGE - NU Structures / Non-utility / V2008</v>
          </cell>
        </row>
        <row r="5708">
          <cell r="A5708" t="str">
            <v>DE Ohio / CGE - NU Structures / Non-utility / V2009</v>
          </cell>
        </row>
        <row r="5709">
          <cell r="A5709" t="str">
            <v>DE Ohio / CGE - NU Structures / Non-utility / V2010</v>
          </cell>
        </row>
        <row r="5710">
          <cell r="A5710" t="str">
            <v>DE Ohio / CGE - NU Structures / Non-utility / V2011</v>
          </cell>
        </row>
        <row r="5711">
          <cell r="A5711" t="str">
            <v>DE Ohio / CGE - NU Structures / V1953</v>
          </cell>
        </row>
        <row r="5712">
          <cell r="A5712" t="str">
            <v>DE Ohio / CGE - NU Structures / V1954</v>
          </cell>
        </row>
        <row r="5713">
          <cell r="A5713" t="str">
            <v>DE Ohio / CGE - NU Structures / V1955</v>
          </cell>
        </row>
        <row r="5714">
          <cell r="A5714" t="str">
            <v>DE Ohio / CGE - NU Structures / V1956</v>
          </cell>
        </row>
        <row r="5715">
          <cell r="A5715" t="str">
            <v>DE Ohio / CGE - NU Structures / V1957</v>
          </cell>
        </row>
        <row r="5716">
          <cell r="A5716" t="str">
            <v>DE Ohio / CGE - NU Structures / V1958</v>
          </cell>
        </row>
        <row r="5717">
          <cell r="A5717" t="str">
            <v>DE Ohio / CGE - NU Structures / V1959</v>
          </cell>
        </row>
        <row r="5718">
          <cell r="A5718" t="str">
            <v>DE Ohio / CGE - NU Structures / V1960</v>
          </cell>
        </row>
        <row r="5719">
          <cell r="A5719" t="str">
            <v>DE Ohio / CGE - NU Structures / V1961</v>
          </cell>
        </row>
        <row r="5720">
          <cell r="A5720" t="str">
            <v>DE Ohio / CGE - NU Structures / V1962</v>
          </cell>
        </row>
        <row r="5721">
          <cell r="A5721" t="str">
            <v>DE Ohio / CGE - NU Structures / V1963</v>
          </cell>
        </row>
        <row r="5722">
          <cell r="A5722" t="str">
            <v>DE Ohio / CGE - NU Structures / V1964</v>
          </cell>
        </row>
        <row r="5723">
          <cell r="A5723" t="str">
            <v>DE Ohio / CGE - NU Structures / V1965</v>
          </cell>
        </row>
        <row r="5724">
          <cell r="A5724" t="str">
            <v>DE Ohio / CGE - NU Structures / V1966</v>
          </cell>
        </row>
        <row r="5725">
          <cell r="A5725" t="str">
            <v>DE Ohio / CGE - NU Structures / V1967</v>
          </cell>
        </row>
        <row r="5726">
          <cell r="A5726" t="str">
            <v>DE Ohio / CGE - NU Structures / V1969</v>
          </cell>
        </row>
        <row r="5727">
          <cell r="A5727" t="str">
            <v>DE Ohio / CGE - NU Structures / V1971</v>
          </cell>
        </row>
        <row r="5728">
          <cell r="A5728" t="str">
            <v>DE Ohio / CGE - NU Structures / V1972</v>
          </cell>
        </row>
        <row r="5729">
          <cell r="A5729" t="str">
            <v>DE Ohio / CGE - NU Structures / V1973</v>
          </cell>
        </row>
        <row r="5730">
          <cell r="A5730" t="str">
            <v>DE Ohio / CGE - NU Structures / V1974</v>
          </cell>
        </row>
        <row r="5731">
          <cell r="A5731" t="str">
            <v>DE Ohio / CGE - NU Structures / V1975</v>
          </cell>
        </row>
        <row r="5732">
          <cell r="A5732" t="str">
            <v>DE Ohio / CGE - NU Structures / V1978</v>
          </cell>
        </row>
        <row r="5733">
          <cell r="A5733" t="str">
            <v>DE Ohio / CGE - NU Structures / V1979</v>
          </cell>
        </row>
        <row r="5734">
          <cell r="A5734" t="str">
            <v>DE Ohio / CGE - NU Structures / V1980</v>
          </cell>
        </row>
        <row r="5735">
          <cell r="A5735" t="str">
            <v>DE Ohio / CGE - NU Structures / V1981</v>
          </cell>
        </row>
        <row r="5736">
          <cell r="A5736" t="str">
            <v>DE Ohio / CGE - NU Structures / V1982</v>
          </cell>
        </row>
        <row r="5737">
          <cell r="A5737" t="str">
            <v>DE Ohio / CGE - NU Structures / V1983</v>
          </cell>
        </row>
        <row r="5738">
          <cell r="A5738" t="str">
            <v>DE Ohio / CGE - NU Structures / V1984</v>
          </cell>
        </row>
        <row r="5739">
          <cell r="A5739" t="str">
            <v>DE Ohio / CGE - NU Structures / V1986</v>
          </cell>
        </row>
        <row r="5740">
          <cell r="A5740" t="str">
            <v>DE Ohio / CGE - NU Structures / V1987</v>
          </cell>
        </row>
        <row r="5741">
          <cell r="A5741" t="str">
            <v>DE Ohio / CGE - NU Structures / V1988</v>
          </cell>
        </row>
        <row r="5742">
          <cell r="A5742" t="str">
            <v>DE Ohio / CGE - NU Structures / V1989</v>
          </cell>
        </row>
        <row r="5743">
          <cell r="A5743" t="str">
            <v>DE Ohio / CGE - NU Structures / V1993</v>
          </cell>
        </row>
        <row r="5744">
          <cell r="A5744" t="str">
            <v>DE Ohio / CGE - NU Structures / V1998</v>
          </cell>
        </row>
        <row r="5745">
          <cell r="A5745" t="str">
            <v>DE Ohio / CGE - NU Structures / V1999</v>
          </cell>
        </row>
        <row r="5746">
          <cell r="A5746" t="str">
            <v>DE Ohio / CGE - NU Structures / V2000</v>
          </cell>
        </row>
        <row r="5747">
          <cell r="A5747" t="str">
            <v>DE Ohio / CGE - NU Structures / V2001</v>
          </cell>
        </row>
        <row r="5748">
          <cell r="A5748" t="str">
            <v>DE Ohio / CGE - NU Structures / V2001 30%</v>
          </cell>
        </row>
        <row r="5749">
          <cell r="A5749" t="str">
            <v>DE Ohio / CGE - NU Structures / V2002</v>
          </cell>
        </row>
        <row r="5750">
          <cell r="A5750" t="str">
            <v>DE Ohio / CGE - NU Structures / V2002 30%</v>
          </cell>
        </row>
        <row r="5751">
          <cell r="A5751" t="str">
            <v>DE Ohio / CGE - NU Structures / V2003</v>
          </cell>
        </row>
        <row r="5752">
          <cell r="A5752" t="str">
            <v>DE Ohio / CGE - NU Structures / V2003 30%</v>
          </cell>
        </row>
        <row r="5753">
          <cell r="A5753" t="str">
            <v>DE Ohio / CGE - NU Structures / V2003 50%</v>
          </cell>
        </row>
        <row r="5754">
          <cell r="A5754" t="str">
            <v>DE Ohio / CGE - NU Structures / V2004</v>
          </cell>
        </row>
        <row r="5755">
          <cell r="A5755" t="str">
            <v>DE Ohio / CGE - NU Structures / V2005</v>
          </cell>
        </row>
        <row r="5756">
          <cell r="A5756" t="str">
            <v>DE Ohio / CGE - NU Structures / V2006</v>
          </cell>
        </row>
        <row r="5757">
          <cell r="A5757" t="str">
            <v>DE Ohio / CGE - NU Structures / V2007</v>
          </cell>
        </row>
        <row r="5758">
          <cell r="A5758" t="str">
            <v>DE Ohio / CGE - NU Structures / V2008</v>
          </cell>
        </row>
        <row r="5759">
          <cell r="A5759" t="str">
            <v>DE Ohio / CGE - NU Structures / V2009</v>
          </cell>
        </row>
        <row r="5760">
          <cell r="A5760" t="str">
            <v>DE Ohio / CGE - NU Structures / V2009 - Model</v>
          </cell>
          <cell r="B5760" t="str">
            <v>SL Mid-month 39 Yrs</v>
          </cell>
        </row>
        <row r="5761">
          <cell r="A5761" t="str">
            <v>DE Ohio / CGE - NU Structures / V2010</v>
          </cell>
          <cell r="B5761">
            <v>0</v>
          </cell>
        </row>
        <row r="5762">
          <cell r="A5762" t="str">
            <v>DE Ohio / CGE - NU Structures / V2010 - Model</v>
          </cell>
          <cell r="B5762" t="str">
            <v>SL Mid-month 39 Yrs</v>
          </cell>
        </row>
        <row r="5763">
          <cell r="A5763" t="str">
            <v>DE Ohio / CGE - NU Structures / V2011</v>
          </cell>
          <cell r="B5763">
            <v>0</v>
          </cell>
        </row>
        <row r="5764">
          <cell r="A5764" t="str">
            <v>DE Ohio / CGE - NU Structures / V2011 - Model</v>
          </cell>
          <cell r="B5764" t="str">
            <v>SL Mid-month 39 Yrs</v>
          </cell>
        </row>
        <row r="5765">
          <cell r="A5765" t="str">
            <v>DE Ohio / CGE - NU Structures / V2012 - Model</v>
          </cell>
          <cell r="B5765" t="str">
            <v>SL Mid-month 39 Yrs</v>
          </cell>
        </row>
        <row r="5766">
          <cell r="A5766" t="str">
            <v>DE Ohio / CGE - NU Structures / V2013 - Model</v>
          </cell>
          <cell r="B5766" t="str">
            <v>SL Mid-month 39 Yrs</v>
          </cell>
        </row>
        <row r="5767">
          <cell r="A5767" t="str">
            <v>DE Ohio / CGE - NU Structures / V2014 - Model</v>
          </cell>
          <cell r="B5767" t="str">
            <v>SL Mid-month 39 Yrs</v>
          </cell>
        </row>
        <row r="5768">
          <cell r="A5768" t="str">
            <v>DE Ohio / CGE - NU Structures / V2015 - Model</v>
          </cell>
          <cell r="B5768" t="str">
            <v>SL Mid-month 39 Yrs</v>
          </cell>
        </row>
        <row r="5769">
          <cell r="A5769" t="str">
            <v>DE Ohio / CGE - NU Structures / V2016</v>
          </cell>
          <cell r="B5769" t="str">
            <v>SL Mid-month 39 Yrs</v>
          </cell>
        </row>
        <row r="5770">
          <cell r="A5770" t="str">
            <v>DE Ohio / CGE - PHFU / PHFU / V1953</v>
          </cell>
          <cell r="B5770">
            <v>0</v>
          </cell>
        </row>
        <row r="5771">
          <cell r="A5771" t="str">
            <v>DE Ohio / CGE - PHFU / PHFU / V1967</v>
          </cell>
          <cell r="B5771">
            <v>0</v>
          </cell>
        </row>
        <row r="5772">
          <cell r="A5772" t="str">
            <v>DE Ohio / CGE - PHFU / PHFU / V1970</v>
          </cell>
          <cell r="B5772">
            <v>0</v>
          </cell>
        </row>
        <row r="5773">
          <cell r="A5773" t="str">
            <v>DE Ohio / CGE - PHFU / PHFU / V1973</v>
          </cell>
          <cell r="B5773">
            <v>0</v>
          </cell>
        </row>
        <row r="5774">
          <cell r="A5774" t="str">
            <v>DE Ohio / CGE - PHFU / PHFU / V1974</v>
          </cell>
          <cell r="B5774">
            <v>0</v>
          </cell>
        </row>
        <row r="5775">
          <cell r="A5775" t="str">
            <v>DE Ohio / CGE - PHFU / PHFU / V1975</v>
          </cell>
          <cell r="B5775">
            <v>0</v>
          </cell>
        </row>
        <row r="5776">
          <cell r="A5776" t="str">
            <v>DE Ohio / CGE - PHFU / PHFU / V1981</v>
          </cell>
        </row>
        <row r="5777">
          <cell r="A5777" t="str">
            <v>DE Ohio / CGE - PHFU / PHFU / V1986</v>
          </cell>
        </row>
        <row r="5778">
          <cell r="A5778" t="str">
            <v>DE Ohio / CGE - PHFU / V1953</v>
          </cell>
        </row>
        <row r="5779">
          <cell r="A5779" t="str">
            <v>DE Ohio / CGE - PHFU / V1967</v>
          </cell>
        </row>
        <row r="5780">
          <cell r="A5780" t="str">
            <v>DE Ohio / CGE - PHFU / V1970</v>
          </cell>
        </row>
        <row r="5781">
          <cell r="A5781" t="str">
            <v>DE Ohio / CGE - PHFU / V1973</v>
          </cell>
        </row>
        <row r="5782">
          <cell r="A5782" t="str">
            <v>DE Ohio / CGE - PHFU / V1974</v>
          </cell>
        </row>
        <row r="5783">
          <cell r="A5783" t="str">
            <v>DE Ohio / CGE - PHFU / V1975</v>
          </cell>
        </row>
        <row r="5784">
          <cell r="A5784" t="str">
            <v>DE Ohio / CGE - PHFU / V1981</v>
          </cell>
        </row>
        <row r="5785">
          <cell r="A5785" t="str">
            <v>DE Ohio / CGE - PHFU / V1986</v>
          </cell>
        </row>
        <row r="5786">
          <cell r="A5786" t="str">
            <v>DE Ohio / CGE - PHFU / V1986</v>
          </cell>
        </row>
        <row r="5787">
          <cell r="A5787" t="str">
            <v>DE Ohio / CGE - Woodsdale / Production / V1992</v>
          </cell>
        </row>
        <row r="5788">
          <cell r="A5788" t="str">
            <v>DE Ohio / CGE - Woodsdale / Production / V1993</v>
          </cell>
        </row>
        <row r="5789">
          <cell r="A5789" t="str">
            <v>DE Ohio / CGE - Woodsdale / Production / V1994</v>
          </cell>
        </row>
        <row r="5790">
          <cell r="A5790" t="str">
            <v>DE Ohio / CGE - Woodsdale / Production / V1995</v>
          </cell>
        </row>
        <row r="5791">
          <cell r="A5791" t="str">
            <v>DE Ohio / CGE - Woodsdale / Production / V1996</v>
          </cell>
        </row>
        <row r="5792">
          <cell r="A5792" t="str">
            <v>DE Ohio / CGE - Woodsdale / Production / V1997</v>
          </cell>
        </row>
        <row r="5793">
          <cell r="A5793" t="str">
            <v>DE Ohio / CGE - Woodsdale / Production / V1998</v>
          </cell>
        </row>
        <row r="5794">
          <cell r="A5794" t="str">
            <v>DE Ohio / CGE - Woodsdale / Production / V1999</v>
          </cell>
        </row>
        <row r="5795">
          <cell r="A5795" t="str">
            <v>DE Ohio / CGE - Woodsdale / Production / V2000</v>
          </cell>
        </row>
        <row r="5796">
          <cell r="A5796" t="str">
            <v>DE Ohio / CGE - Woodsdale / Production / V2001</v>
          </cell>
        </row>
        <row r="5797">
          <cell r="A5797" t="str">
            <v>DE Ohio / CGE - Woodsdale / Production / V2001 30%</v>
          </cell>
        </row>
        <row r="5798">
          <cell r="A5798" t="str">
            <v>DE Ohio / CGE - Woodsdale / Production / V2002</v>
          </cell>
        </row>
        <row r="5799">
          <cell r="A5799" t="str">
            <v>DE Ohio / CGE - Woodsdale / Production / V2002 30%</v>
          </cell>
        </row>
        <row r="5800">
          <cell r="A5800" t="str">
            <v>DE Ohio / CGE - Woodsdale / Production / V2003</v>
          </cell>
        </row>
        <row r="5801">
          <cell r="A5801" t="str">
            <v>DE Ohio / CGE - Woodsdale / Production / V2003 30%</v>
          </cell>
        </row>
        <row r="5802">
          <cell r="A5802" t="str">
            <v>DE Ohio / CGE - Woodsdale / Production / V2003 50%</v>
          </cell>
        </row>
        <row r="5803">
          <cell r="A5803" t="str">
            <v>DE Ohio / CGE - Woodsdale / Production / V2004</v>
          </cell>
        </row>
        <row r="5804">
          <cell r="A5804" t="str">
            <v>DE Ohio / CGE - Woodsdale / Production / V2004 30%</v>
          </cell>
        </row>
        <row r="5805">
          <cell r="A5805" t="str">
            <v>DE Ohio / CGE - Woodsdale / Production / V2004 50%</v>
          </cell>
        </row>
        <row r="5806">
          <cell r="A5806" t="str">
            <v>DE Ohio / CGE - Woodsdale / Production / V2005</v>
          </cell>
        </row>
        <row r="5807">
          <cell r="A5807" t="str">
            <v>DE Ohio / CGE - Woodsdale / Production / V2005 30%</v>
          </cell>
        </row>
        <row r="5808">
          <cell r="A5808" t="str">
            <v>DE Ohio / CGE - Woodsdale / Production / V2005 50%</v>
          </cell>
          <cell r="B5808">
            <v>0</v>
          </cell>
        </row>
        <row r="5809">
          <cell r="A5809" t="str">
            <v>DE Ohio / CGE - Woodsdale / Production / V2006</v>
          </cell>
          <cell r="B5809">
            <v>0</v>
          </cell>
        </row>
        <row r="5810">
          <cell r="A5810" t="str">
            <v>DE Ohio / CGE - Woodsdale / Production / V2007</v>
          </cell>
          <cell r="B5810">
            <v>0</v>
          </cell>
        </row>
        <row r="5811">
          <cell r="A5811" t="str">
            <v>DE Ohio / CGE - Woodsdale / Production / V2008</v>
          </cell>
          <cell r="B5811">
            <v>0</v>
          </cell>
        </row>
        <row r="5812">
          <cell r="A5812" t="str">
            <v>DE Ohio / CGE - Woodsdale / Production / V2009</v>
          </cell>
          <cell r="B5812">
            <v>0</v>
          </cell>
        </row>
        <row r="5813">
          <cell r="A5813" t="str">
            <v>DE Ohio / CGE - Woodsdale / Production / V2010</v>
          </cell>
          <cell r="B5813">
            <v>0</v>
          </cell>
        </row>
        <row r="5814">
          <cell r="A5814" t="str">
            <v>DE Ohio / Undefined / Distribution / V2008</v>
          </cell>
          <cell r="B5814">
            <v>0</v>
          </cell>
        </row>
        <row r="5815">
          <cell r="A5815" t="str">
            <v>DE Ohio / Undefined / Distribution / V2009</v>
          </cell>
          <cell r="B5815">
            <v>0</v>
          </cell>
        </row>
        <row r="5816">
          <cell r="A5816" t="str">
            <v>DE Ohio / Undefined / Distribution / V2010</v>
          </cell>
          <cell r="B5816">
            <v>0</v>
          </cell>
        </row>
        <row r="5817">
          <cell r="A5817" t="str">
            <v>DE Ohio / Undefined / Distribution / V2010 50%</v>
          </cell>
          <cell r="B5817">
            <v>0</v>
          </cell>
        </row>
        <row r="5818">
          <cell r="A5818" t="str">
            <v>DE Ohio / Undefined / Gas / V2008</v>
          </cell>
          <cell r="B5818">
            <v>0</v>
          </cell>
        </row>
        <row r="5819">
          <cell r="A5819" t="str">
            <v>DE Ohio / Undefined / Gas / V2009</v>
          </cell>
          <cell r="B5819">
            <v>0</v>
          </cell>
        </row>
        <row r="5820">
          <cell r="A5820" t="str">
            <v>DE Ohio / Undefined / V2010</v>
          </cell>
          <cell r="B5820">
            <v>0</v>
          </cell>
        </row>
        <row r="5821">
          <cell r="A5821" t="str">
            <v>DE Ohio / Undefined / V2010 50%</v>
          </cell>
          <cell r="B5821">
            <v>0</v>
          </cell>
        </row>
        <row r="5822">
          <cell r="A5822" t="str">
            <v>DEBS / Service / Other / V2009</v>
          </cell>
          <cell r="B5822" t="str">
            <v>MACRS 7</v>
          </cell>
        </row>
        <row r="5823">
          <cell r="A5823" t="str">
            <v>DEBS / Service / Other / V2010</v>
          </cell>
          <cell r="B5823" t="str">
            <v>MACRS 7</v>
          </cell>
        </row>
        <row r="5824">
          <cell r="A5824" t="str">
            <v>DEBS / Service / Other / V2011</v>
          </cell>
          <cell r="B5824" t="str">
            <v>MACRS 7</v>
          </cell>
        </row>
        <row r="5825">
          <cell r="A5825" t="str">
            <v>DEBS / Service / Other / V2012</v>
          </cell>
          <cell r="B5825" t="str">
            <v>MACRS 7</v>
          </cell>
        </row>
        <row r="5826">
          <cell r="A5826" t="str">
            <v>DEBS / Service / Other / V2013</v>
          </cell>
          <cell r="B5826" t="str">
            <v>MACRS 7</v>
          </cell>
        </row>
        <row r="5827">
          <cell r="A5827" t="str">
            <v>DEBS / Service / Other / V2014</v>
          </cell>
          <cell r="B5827" t="str">
            <v>MACRS 7</v>
          </cell>
        </row>
        <row r="5828">
          <cell r="A5828" t="str">
            <v>DEBS / Service / Other / V2015</v>
          </cell>
          <cell r="B5828" t="str">
            <v>MACRS 7</v>
          </cell>
        </row>
        <row r="5829">
          <cell r="A5829" t="str">
            <v>DEBS / Service / Other / V2016</v>
          </cell>
          <cell r="B5829" t="str">
            <v>MACRS 7</v>
          </cell>
        </row>
        <row r="5830">
          <cell r="A5830" t="str">
            <v>DEBS / Undefined / Undefined / V1995</v>
          </cell>
          <cell r="B5830" t="str">
            <v>MACRS 7</v>
          </cell>
        </row>
        <row r="5831">
          <cell r="A5831" t="str">
            <v>DEBS / Undefined / Undefined / V1996</v>
          </cell>
          <cell r="B5831" t="str">
            <v>MACRS 7</v>
          </cell>
        </row>
        <row r="5832">
          <cell r="A5832" t="str">
            <v>DEBS / Undefined / Undefined / V1997</v>
          </cell>
          <cell r="B5832" t="str">
            <v>MACRS 7</v>
          </cell>
        </row>
        <row r="5833">
          <cell r="A5833" t="str">
            <v>DEBS / Undefined / Undefined / V1998</v>
          </cell>
          <cell r="B5833" t="str">
            <v>MACRS 7</v>
          </cell>
        </row>
        <row r="5834">
          <cell r="A5834" t="str">
            <v>DEBS / Undefined / Undefined / V1999</v>
          </cell>
          <cell r="B5834" t="str">
            <v>MACRS 7</v>
          </cell>
        </row>
        <row r="5835">
          <cell r="A5835" t="str">
            <v>DEBS / Undefined / Undefined / V2000</v>
          </cell>
          <cell r="B5835" t="str">
            <v>MACRS 7</v>
          </cell>
        </row>
        <row r="5836">
          <cell r="A5836" t="str">
            <v>DEBS / Undefined / Undefined / V2001</v>
          </cell>
          <cell r="B5836" t="str">
            <v>MACRS 7</v>
          </cell>
        </row>
        <row r="5837">
          <cell r="A5837" t="str">
            <v>DEBS / Undefined / Undefined / V2001 30%</v>
          </cell>
          <cell r="B5837" t="str">
            <v>MACRS 7</v>
          </cell>
        </row>
        <row r="5838">
          <cell r="A5838" t="str">
            <v>DEBS / Undefined / Undefined / V2002</v>
          </cell>
          <cell r="B5838" t="str">
            <v>MACRS 7</v>
          </cell>
        </row>
        <row r="5839">
          <cell r="A5839" t="str">
            <v>DEBS / Undefined / Undefined / V2002 30%</v>
          </cell>
          <cell r="B5839" t="str">
            <v>MACRS 7</v>
          </cell>
        </row>
        <row r="5840">
          <cell r="A5840" t="str">
            <v>DEBS / Undefined / Undefined / V2003</v>
          </cell>
          <cell r="B5840" t="str">
            <v>MACRS 7</v>
          </cell>
        </row>
        <row r="5841">
          <cell r="A5841" t="str">
            <v>DEBS / Undefined / Undefined / V2003 30%</v>
          </cell>
          <cell r="B5841" t="str">
            <v>MACRS 7</v>
          </cell>
        </row>
        <row r="5842">
          <cell r="A5842" t="str">
            <v>DEBS / Undefined / Undefined / V2003 50%</v>
          </cell>
          <cell r="B5842" t="str">
            <v>MACRS 7</v>
          </cell>
        </row>
        <row r="5843">
          <cell r="A5843" t="str">
            <v>DEBS / Undefined / Undefined / V2003 B</v>
          </cell>
          <cell r="B5843" t="str">
            <v>MACRS 7</v>
          </cell>
        </row>
        <row r="5844">
          <cell r="A5844" t="str">
            <v>DEBS / Undefined / Undefined / V2004</v>
          </cell>
          <cell r="B5844" t="str">
            <v>MACRS 7</v>
          </cell>
        </row>
        <row r="5845">
          <cell r="A5845" t="str">
            <v>DEBS / Undefined / Undefined / V2004 30%</v>
          </cell>
          <cell r="B5845" t="str">
            <v>MACRS 7</v>
          </cell>
        </row>
        <row r="5846">
          <cell r="A5846" t="str">
            <v>DEBS / Undefined / Undefined / V2004 50%</v>
          </cell>
          <cell r="B5846" t="str">
            <v>MACRS 7</v>
          </cell>
        </row>
        <row r="5847">
          <cell r="A5847" t="str">
            <v>DEBS / Undefined / Undefined / V2004B</v>
          </cell>
          <cell r="B5847" t="str">
            <v>MACRS 7</v>
          </cell>
        </row>
        <row r="5848">
          <cell r="A5848" t="str">
            <v>DEBS / Undefined / Undefined / V2005</v>
          </cell>
          <cell r="B5848" t="str">
            <v>MACRS 7</v>
          </cell>
        </row>
        <row r="5849">
          <cell r="A5849" t="str">
            <v>DEBS / Undefined / Undefined / V2005 50%</v>
          </cell>
          <cell r="B5849" t="str">
            <v>MACRS 7</v>
          </cell>
        </row>
        <row r="5850">
          <cell r="A5850" t="str">
            <v>DEBS / Undefined / Undefined / V2006</v>
          </cell>
          <cell r="B5850" t="str">
            <v>MACRS 7</v>
          </cell>
        </row>
        <row r="5851">
          <cell r="A5851" t="str">
            <v>DEBS / Undefined / Undefined / V2007</v>
          </cell>
          <cell r="B5851" t="str">
            <v>MACRS 7</v>
          </cell>
        </row>
        <row r="5852">
          <cell r="A5852" t="str">
            <v>DEBS / Undefined / Undefined / V2008</v>
          </cell>
          <cell r="B5852" t="str">
            <v>MACRS 7</v>
          </cell>
        </row>
        <row r="5853">
          <cell r="A5853" t="str">
            <v>DEBS / Undefined / Undefined / V2008 50%</v>
          </cell>
          <cell r="B5853" t="str">
            <v>MACRS 7</v>
          </cell>
        </row>
        <row r="5854">
          <cell r="A5854" t="str">
            <v>DEBS / Undefined / Undefined / V2009</v>
          </cell>
          <cell r="B5854" t="str">
            <v>MACRS 7</v>
          </cell>
        </row>
        <row r="5855">
          <cell r="A5855" t="str">
            <v>DEBS / Undefined / Undefined / V2009 50%</v>
          </cell>
          <cell r="B5855" t="str">
            <v>MACRS 7</v>
          </cell>
        </row>
        <row r="5856">
          <cell r="A5856" t="str">
            <v>DEBS / Undefined / Undefined / V2010</v>
          </cell>
          <cell r="B5856" t="str">
            <v>MACRS 7</v>
          </cell>
        </row>
        <row r="5857">
          <cell r="A5857" t="str">
            <v>DEBS / Undefined / Undefined / V2010 100%</v>
          </cell>
          <cell r="B5857" t="str">
            <v>MACRS 7</v>
          </cell>
        </row>
        <row r="5858">
          <cell r="A5858" t="str">
            <v>DEBS / Undefined / Undefined / V2010 50%</v>
          </cell>
          <cell r="B5858" t="str">
            <v>MACRS 7</v>
          </cell>
        </row>
        <row r="5859">
          <cell r="A5859" t="str">
            <v>DP / Duke - CT / OTHER PRODUCTION / V1967</v>
          </cell>
          <cell r="B5859">
            <v>0</v>
          </cell>
        </row>
        <row r="5860">
          <cell r="A5860" t="str">
            <v>DP / Duke - CT / OTHER PRODUCTION / V1968</v>
          </cell>
          <cell r="B5860">
            <v>0</v>
          </cell>
        </row>
        <row r="5861">
          <cell r="A5861" t="str">
            <v>DP / Duke - CT / OTHER PRODUCTION / V1969</v>
          </cell>
          <cell r="B5861">
            <v>0</v>
          </cell>
        </row>
        <row r="5862">
          <cell r="A5862" t="str">
            <v>DP / Duke - CT / OTHER PRODUCTION / V1970</v>
          </cell>
          <cell r="B5862">
            <v>0</v>
          </cell>
        </row>
        <row r="5863">
          <cell r="A5863" t="str">
            <v>DP / Duke - CT / OTHER PRODUCTION / V1971</v>
          </cell>
          <cell r="B5863">
            <v>0</v>
          </cell>
        </row>
        <row r="5864">
          <cell r="A5864" t="str">
            <v>DP / Duke - CT / OTHER PRODUCTION / V1972</v>
          </cell>
          <cell r="B5864">
            <v>0</v>
          </cell>
        </row>
        <row r="5865">
          <cell r="A5865" t="str">
            <v>DP / Duke - CT / OTHER PRODUCTION / V1973</v>
          </cell>
          <cell r="B5865">
            <v>0</v>
          </cell>
        </row>
        <row r="5866">
          <cell r="A5866" t="str">
            <v>DP / Duke - CT / OTHER PRODUCTION / V1974</v>
          </cell>
          <cell r="B5866">
            <v>0</v>
          </cell>
        </row>
        <row r="5867">
          <cell r="A5867" t="str">
            <v>DP / Duke - CT / OTHER PRODUCTION / V1976</v>
          </cell>
          <cell r="B5867">
            <v>0</v>
          </cell>
        </row>
        <row r="5868">
          <cell r="A5868" t="str">
            <v>DP / Duke - CT / OTHER PRODUCTION / V1977</v>
          </cell>
          <cell r="B5868">
            <v>0</v>
          </cell>
        </row>
        <row r="5869">
          <cell r="A5869" t="str">
            <v>DP / Duke - CT / OTHER PRODUCTION / V1978</v>
          </cell>
          <cell r="B5869">
            <v>0</v>
          </cell>
        </row>
        <row r="5870">
          <cell r="A5870" t="str">
            <v>DP / Duke - CT / OTHER PRODUCTION / V1979</v>
          </cell>
          <cell r="B5870">
            <v>0</v>
          </cell>
        </row>
        <row r="5871">
          <cell r="A5871" t="str">
            <v>DP / Duke - CT / OTHER PRODUCTION / V1980</v>
          </cell>
          <cell r="B5871">
            <v>0</v>
          </cell>
        </row>
        <row r="5872">
          <cell r="A5872" t="str">
            <v>DP / Duke - CT / OTHER PRODUCTION / V1981</v>
          </cell>
        </row>
        <row r="5873">
          <cell r="A5873" t="str">
            <v>DP / Duke - CT / OTHER PRODUCTION / V1982</v>
          </cell>
        </row>
        <row r="5874">
          <cell r="A5874" t="str">
            <v>DP / Duke - CT / OTHER PRODUCTION / V1983</v>
          </cell>
        </row>
        <row r="5875">
          <cell r="A5875" t="str">
            <v>DP / Duke - CT / OTHER PRODUCTION / V1984</v>
          </cell>
        </row>
        <row r="5876">
          <cell r="A5876" t="str">
            <v>DP / Duke - CT / OTHER PRODUCTION / V1985</v>
          </cell>
        </row>
        <row r="5877">
          <cell r="A5877" t="str">
            <v>DP / Duke - CT / OTHER PRODUCTION / V1986</v>
          </cell>
        </row>
        <row r="5878">
          <cell r="A5878" t="str">
            <v>DP / Duke - CT / OTHER PRODUCTION / V1987</v>
          </cell>
        </row>
        <row r="5879">
          <cell r="A5879" t="str">
            <v>DP / Duke - CT / OTHER PRODUCTION / V1987A</v>
          </cell>
        </row>
        <row r="5880">
          <cell r="A5880" t="str">
            <v>DP / Duke - CT / OTHER PRODUCTION / V1988</v>
          </cell>
        </row>
        <row r="5881">
          <cell r="A5881" t="str">
            <v>DP / Duke - CT / OTHER PRODUCTION / V1988A</v>
          </cell>
        </row>
        <row r="5882">
          <cell r="A5882" t="str">
            <v>DP / Duke - CT / OTHER PRODUCTION / V1989</v>
          </cell>
        </row>
        <row r="5883">
          <cell r="A5883" t="str">
            <v>DP / Duke - CT / OTHER PRODUCTION / V1990</v>
          </cell>
        </row>
        <row r="5884">
          <cell r="A5884" t="str">
            <v>DP / Duke - CT / OTHER PRODUCTION / V1991</v>
          </cell>
        </row>
        <row r="5885">
          <cell r="A5885" t="str">
            <v>DP / Duke - CT / OTHER PRODUCTION / V1992</v>
          </cell>
        </row>
        <row r="5886">
          <cell r="A5886" t="str">
            <v>DP / Duke - CT / OTHER PRODUCTION / V1993</v>
          </cell>
        </row>
        <row r="5887">
          <cell r="A5887" t="str">
            <v>DP / Duke - CT / OTHER PRODUCTION / V1994</v>
          </cell>
        </row>
        <row r="5888">
          <cell r="A5888" t="str">
            <v>DP / Duke - CT / OTHER PRODUCTION / V1995</v>
          </cell>
        </row>
        <row r="5889">
          <cell r="A5889" t="str">
            <v>DP / Duke - CT / OTHER PRODUCTION / V1996</v>
          </cell>
        </row>
        <row r="5890">
          <cell r="A5890" t="str">
            <v>DP / Duke - CT / OTHER PRODUCTION / V1997</v>
          </cell>
        </row>
        <row r="5891">
          <cell r="A5891" t="str">
            <v>DP / Duke - CT / OTHER PRODUCTION / V1998</v>
          </cell>
        </row>
        <row r="5892">
          <cell r="A5892" t="str">
            <v>DP / Duke - CT / OTHER PRODUCTION / V1999</v>
          </cell>
        </row>
        <row r="5893">
          <cell r="A5893" t="str">
            <v>DP / Duke - CT / OTHER PRODUCTION / V2000</v>
          </cell>
        </row>
        <row r="5894">
          <cell r="A5894" t="str">
            <v>DP / Duke - CT / OTHER PRODUCTION / V2001</v>
          </cell>
        </row>
        <row r="5895">
          <cell r="A5895" t="str">
            <v>DP / Duke - CT / OTHER PRODUCTION / V2001 30%</v>
          </cell>
        </row>
        <row r="5896">
          <cell r="A5896" t="str">
            <v>DP / Duke - CT / OTHER PRODUCTION / V2002</v>
          </cell>
        </row>
        <row r="5897">
          <cell r="A5897" t="str">
            <v>DP / Duke - CT / OTHER PRODUCTION / V2002 30%</v>
          </cell>
        </row>
        <row r="5898">
          <cell r="A5898" t="str">
            <v>DP / Duke - CT / OTHER PRODUCTION / V2003</v>
          </cell>
        </row>
        <row r="5899">
          <cell r="A5899" t="str">
            <v>DP / Duke - CT / OTHER PRODUCTION / V2003 30%</v>
          </cell>
        </row>
        <row r="5900">
          <cell r="A5900" t="str">
            <v>DP / Duke - CT / OTHER PRODUCTION / V2003 50%</v>
          </cell>
        </row>
        <row r="5901">
          <cell r="A5901" t="str">
            <v>DP / Duke - CT / OTHER PRODUCTION / V2005</v>
          </cell>
        </row>
        <row r="5902">
          <cell r="A5902" t="str">
            <v>DP / Duke - CT / OTHER PRODUCTION / V2006</v>
          </cell>
        </row>
        <row r="5903">
          <cell r="A5903" t="str">
            <v>DP / Duke - CT / OTHER PRODUCTION / V2007</v>
          </cell>
        </row>
        <row r="5904">
          <cell r="A5904" t="str">
            <v>DP / Duke - CT / OTHER PRODUCTION / V2008</v>
          </cell>
        </row>
        <row r="5905">
          <cell r="A5905" t="str">
            <v>DP / Duke - CT / OTHER PRODUCTION / V2008 50%</v>
          </cell>
        </row>
        <row r="5906">
          <cell r="A5906" t="str">
            <v>DP / Duke - Distribution / DISTRIBUTION / V1964</v>
          </cell>
        </row>
        <row r="5907">
          <cell r="A5907" t="str">
            <v>DP / Duke - Distribution / DISTRIBUTION / V1965</v>
          </cell>
        </row>
        <row r="5908">
          <cell r="A5908" t="str">
            <v>DP / Duke - Distribution / DISTRIBUTION / V1966</v>
          </cell>
        </row>
        <row r="5909">
          <cell r="A5909" t="str">
            <v>DP / Duke - Distribution / DISTRIBUTION / V1967</v>
          </cell>
        </row>
        <row r="5910">
          <cell r="A5910" t="str">
            <v>DP / Duke - Distribution / DISTRIBUTION / V1968</v>
          </cell>
        </row>
        <row r="5911">
          <cell r="A5911" t="str">
            <v>DP / Duke - Distribution / DISTRIBUTION / V1969</v>
          </cell>
        </row>
        <row r="5912">
          <cell r="A5912" t="str">
            <v>DP / Duke - Distribution / DISTRIBUTION / V1970</v>
          </cell>
        </row>
        <row r="5913">
          <cell r="A5913" t="str">
            <v>DP / Duke - Distribution / DISTRIBUTION / V1971</v>
          </cell>
        </row>
        <row r="5914">
          <cell r="A5914" t="str">
            <v>DP / Duke - Distribution / DISTRIBUTION / V1972</v>
          </cell>
        </row>
        <row r="5915">
          <cell r="A5915" t="str">
            <v>DP / Duke - Distribution / DISTRIBUTION / V1973</v>
          </cell>
        </row>
        <row r="5916">
          <cell r="A5916" t="str">
            <v>DP / Duke - Distribution / DISTRIBUTION / V1974</v>
          </cell>
        </row>
        <row r="5917">
          <cell r="A5917" t="str">
            <v>DP / Duke - Distribution / DISTRIBUTION / V1975</v>
          </cell>
        </row>
        <row r="5918">
          <cell r="A5918" t="str">
            <v>DP / Duke - Distribution / DISTRIBUTION / V1976</v>
          </cell>
        </row>
        <row r="5919">
          <cell r="A5919" t="str">
            <v>DP / Duke - Distribution / DISTRIBUTION / V1977</v>
          </cell>
        </row>
        <row r="5920">
          <cell r="A5920" t="str">
            <v>DP / Duke - Distribution / DISTRIBUTION / V1978</v>
          </cell>
        </row>
        <row r="5921">
          <cell r="A5921" t="str">
            <v>DP / Duke - Distribution / DISTRIBUTION / V1979</v>
          </cell>
        </row>
        <row r="5922">
          <cell r="A5922" t="str">
            <v>DP / Duke - Distribution / DISTRIBUTION / V1980</v>
          </cell>
        </row>
        <row r="5923">
          <cell r="A5923" t="str">
            <v>DP / Duke - Distribution / DISTRIBUTION / V1981</v>
          </cell>
        </row>
        <row r="5924">
          <cell r="A5924" t="str">
            <v>DP / Duke - Distribution / DISTRIBUTION / V1982</v>
          </cell>
        </row>
        <row r="5925">
          <cell r="A5925" t="str">
            <v>DP / Duke - Distribution / DISTRIBUTION / V1983</v>
          </cell>
        </row>
        <row r="5926">
          <cell r="A5926" t="str">
            <v>DP / Duke - Distribution / DISTRIBUTION / V1984</v>
          </cell>
        </row>
        <row r="5927">
          <cell r="A5927" t="str">
            <v>DP / Duke - Distribution / DISTRIBUTION / V1985</v>
          </cell>
        </row>
        <row r="5928">
          <cell r="A5928" t="str">
            <v>DP / Duke - Distribution / DISTRIBUTION / V1986</v>
          </cell>
        </row>
        <row r="5929">
          <cell r="A5929" t="str">
            <v>DP / Duke - Distribution / DISTRIBUTION / V1987</v>
          </cell>
        </row>
        <row r="5930">
          <cell r="A5930" t="str">
            <v>DP / Duke - Distribution / DISTRIBUTION / V1987A</v>
          </cell>
        </row>
        <row r="5931">
          <cell r="A5931" t="str">
            <v>DP / Duke - Distribution / DISTRIBUTION / V1988</v>
          </cell>
        </row>
        <row r="5932">
          <cell r="A5932" t="str">
            <v>DP / Duke - Distribution / DISTRIBUTION / V1988A</v>
          </cell>
        </row>
        <row r="5933">
          <cell r="A5933" t="str">
            <v>DP / Duke - Distribution / DISTRIBUTION / V1989</v>
          </cell>
        </row>
        <row r="5934">
          <cell r="A5934" t="str">
            <v>DP / Duke - Distribution / DISTRIBUTION / V1990</v>
          </cell>
        </row>
        <row r="5935">
          <cell r="A5935" t="str">
            <v>DP / Duke - Distribution / DISTRIBUTION / V1990A</v>
          </cell>
        </row>
        <row r="5936">
          <cell r="A5936" t="str">
            <v>DP / Duke - Distribution / DISTRIBUTION / V1991</v>
          </cell>
        </row>
        <row r="5937">
          <cell r="A5937" t="str">
            <v>DP / Duke - Distribution / DISTRIBUTION / V1992</v>
          </cell>
        </row>
        <row r="5938">
          <cell r="A5938" t="str">
            <v>DP / Duke - Distribution / DISTRIBUTION / V1993</v>
          </cell>
        </row>
        <row r="5939">
          <cell r="A5939" t="str">
            <v>DP / Duke - Distribution / DISTRIBUTION / V1994</v>
          </cell>
        </row>
        <row r="5940">
          <cell r="A5940" t="str">
            <v>DP / Duke - Distribution / DISTRIBUTION / V1995</v>
          </cell>
        </row>
        <row r="5941">
          <cell r="A5941" t="str">
            <v>DP / Duke - Distribution / DISTRIBUTION / V1996</v>
          </cell>
        </row>
        <row r="5942">
          <cell r="A5942" t="str">
            <v>DP / Duke - Distribution / DISTRIBUTION / V1997</v>
          </cell>
        </row>
        <row r="5943">
          <cell r="A5943" t="str">
            <v>DP / Duke - Distribution / DISTRIBUTION / V1998</v>
          </cell>
        </row>
        <row r="5944">
          <cell r="A5944" t="str">
            <v>DP / Duke - Distribution / DISTRIBUTION / V1999</v>
          </cell>
        </row>
        <row r="5945">
          <cell r="A5945" t="str">
            <v>DP / Duke - Distribution / DISTRIBUTION / V2000</v>
          </cell>
        </row>
        <row r="5946">
          <cell r="A5946" t="str">
            <v>DP / Duke - Distribution / DISTRIBUTION / V2001</v>
          </cell>
        </row>
        <row r="5947">
          <cell r="A5947" t="str">
            <v>DP / Duke - Distribution / DISTRIBUTION / V2001 30%</v>
          </cell>
        </row>
        <row r="5948">
          <cell r="A5948" t="str">
            <v>DP / Duke - Distribution / DISTRIBUTION / V2002</v>
          </cell>
        </row>
        <row r="5949">
          <cell r="A5949" t="str">
            <v>DP / Duke - Distribution / DISTRIBUTION / V2002 30%</v>
          </cell>
        </row>
        <row r="5950">
          <cell r="A5950" t="str">
            <v>DP / Duke - Distribution / DISTRIBUTION / V2003</v>
          </cell>
        </row>
        <row r="5951">
          <cell r="A5951" t="str">
            <v>DP / Duke - Distribution / DISTRIBUTION / V2003 30%</v>
          </cell>
        </row>
        <row r="5952">
          <cell r="A5952" t="str">
            <v>DP / Duke - Distribution / DISTRIBUTION / V2003 50%</v>
          </cell>
        </row>
        <row r="5953">
          <cell r="A5953" t="str">
            <v>DP / Duke - Distribution / DISTRIBUTION / V2004</v>
          </cell>
        </row>
        <row r="5954">
          <cell r="A5954" t="str">
            <v>DP / Duke - Distribution / DISTRIBUTION / V2004 30%</v>
          </cell>
        </row>
        <row r="5955">
          <cell r="A5955" t="str">
            <v>DP / Duke - Distribution / DISTRIBUTION / V2004 50%</v>
          </cell>
        </row>
        <row r="5956">
          <cell r="A5956" t="str">
            <v>DP / Duke - Distribution / DISTRIBUTION / V2005</v>
          </cell>
        </row>
        <row r="5957">
          <cell r="A5957" t="str">
            <v>DP / Duke - Distribution / DISTRIBUTION / V2005 30%</v>
          </cell>
        </row>
        <row r="5958">
          <cell r="A5958" t="str">
            <v>DP / Duke - Distribution / DISTRIBUTION / V2005 50%</v>
          </cell>
        </row>
        <row r="5959">
          <cell r="A5959" t="str">
            <v>DP / Duke - Distribution / DISTRIBUTION / V2006</v>
          </cell>
        </row>
        <row r="5960">
          <cell r="A5960" t="str">
            <v>DP / Duke - Distribution / DISTRIBUTION / V2007</v>
          </cell>
        </row>
        <row r="5961">
          <cell r="A5961" t="str">
            <v>DP / Duke - Distribution / DISTRIBUTION / V2008</v>
          </cell>
        </row>
        <row r="5962">
          <cell r="A5962" t="str">
            <v>DP / Duke - Distribution / DISTRIBUTION / V2008 50%</v>
          </cell>
        </row>
        <row r="5963">
          <cell r="A5963" t="str">
            <v>DP / Duke - Distribution / GENERAL / V1987</v>
          </cell>
        </row>
        <row r="5964">
          <cell r="A5964" t="str">
            <v>DP / Duke - Distribution / GENERAL / V1988</v>
          </cell>
        </row>
        <row r="5965">
          <cell r="A5965" t="str">
            <v>DP / Duke - Distribution / GENERAL / V1989</v>
          </cell>
        </row>
        <row r="5966">
          <cell r="A5966" t="str">
            <v>DP / Duke - Distribution / GENERAL / V1990</v>
          </cell>
        </row>
        <row r="5967">
          <cell r="A5967" t="str">
            <v>DP / Duke - Distribution / GENERAL / V1991</v>
          </cell>
        </row>
        <row r="5968">
          <cell r="A5968" t="str">
            <v>DP / Duke - Distribution / GENERAL / V1992</v>
          </cell>
        </row>
        <row r="5969">
          <cell r="A5969" t="str">
            <v>DP / Duke - Distribution / GENERAL / V1993</v>
          </cell>
        </row>
        <row r="5970">
          <cell r="A5970" t="str">
            <v>DP / Duke - Distribution / GENERAL / V1994</v>
          </cell>
        </row>
        <row r="5971">
          <cell r="A5971" t="str">
            <v>DP / Duke - Distribution / GENERAL / V1995</v>
          </cell>
        </row>
        <row r="5972">
          <cell r="A5972" t="str">
            <v>DP / Duke - Distribution / GENERAL / V1996</v>
          </cell>
        </row>
        <row r="5973">
          <cell r="A5973" t="str">
            <v>DP / Duke - Distribution / GENERAL / V1997</v>
          </cell>
        </row>
        <row r="5974">
          <cell r="A5974" t="str">
            <v>DP / Duke - General Plant - Other / DISTRIBUTION / V2000</v>
          </cell>
        </row>
        <row r="5975">
          <cell r="A5975" t="str">
            <v>DP / Duke - General Plant - Other / GENERAL / V1964</v>
          </cell>
        </row>
        <row r="5976">
          <cell r="A5976" t="str">
            <v>DP / Duke - General Plant - Other / GENERAL / V1965</v>
          </cell>
        </row>
        <row r="5977">
          <cell r="A5977" t="str">
            <v>DP / Duke - General Plant - Other / GENERAL / V1966</v>
          </cell>
        </row>
        <row r="5978">
          <cell r="A5978" t="str">
            <v>DP / Duke - General Plant - Other / GENERAL / V1967</v>
          </cell>
        </row>
        <row r="5979">
          <cell r="A5979" t="str">
            <v>DP / Duke - General Plant - Other / GENERAL / V1968</v>
          </cell>
        </row>
        <row r="5980">
          <cell r="A5980" t="str">
            <v>DP / Duke - General Plant - Other / GENERAL / V1969</v>
          </cell>
        </row>
        <row r="5981">
          <cell r="A5981" t="str">
            <v>DP / Duke - General Plant - Other / GENERAL / V1970</v>
          </cell>
        </row>
        <row r="5982">
          <cell r="A5982" t="str">
            <v>DP / Duke - General Plant - Other / GENERAL / V1971</v>
          </cell>
        </row>
        <row r="5983">
          <cell r="A5983" t="str">
            <v>DP / Duke - General Plant - Other / GENERAL / V1972</v>
          </cell>
        </row>
        <row r="5984">
          <cell r="A5984" t="str">
            <v>DP / Duke - General Plant - Other / GENERAL / V1973</v>
          </cell>
        </row>
        <row r="5985">
          <cell r="A5985" t="str">
            <v>DP / Duke - General Plant - Other / GENERAL / V1974</v>
          </cell>
        </row>
        <row r="5986">
          <cell r="A5986" t="str">
            <v>DP / Duke - General Plant - Other / GENERAL / V1975</v>
          </cell>
        </row>
        <row r="5987">
          <cell r="A5987" t="str">
            <v>DP / Duke - General Plant - Other / GENERAL / V1976</v>
          </cell>
        </row>
        <row r="5988">
          <cell r="A5988" t="str">
            <v>DP / Duke - General Plant - Other / GENERAL / V1977</v>
          </cell>
        </row>
        <row r="5989">
          <cell r="A5989" t="str">
            <v>DP / Duke - General Plant - Other / GENERAL / V1978</v>
          </cell>
        </row>
        <row r="5990">
          <cell r="A5990" t="str">
            <v>DP / Duke - General Plant - Other / GENERAL / V1979</v>
          </cell>
        </row>
        <row r="5991">
          <cell r="A5991" t="str">
            <v>DP / Duke - General Plant - Other / GENERAL / V1980</v>
          </cell>
        </row>
        <row r="5992">
          <cell r="A5992" t="str">
            <v>DP / Duke - General Plant - Other / GENERAL / V1981</v>
          </cell>
        </row>
        <row r="5993">
          <cell r="A5993" t="str">
            <v>DP / Duke - General Plant - Other / GENERAL / V1982</v>
          </cell>
        </row>
        <row r="5994">
          <cell r="A5994" t="str">
            <v>DP / Duke - General Plant - Other / GENERAL / V1983</v>
          </cell>
        </row>
        <row r="5995">
          <cell r="A5995" t="str">
            <v>DP / Duke - General Plant - Other / GENERAL / V1984</v>
          </cell>
        </row>
        <row r="5996">
          <cell r="A5996" t="str">
            <v>DP / Duke - General Plant - Other / GENERAL / V1985</v>
          </cell>
        </row>
        <row r="5997">
          <cell r="A5997" t="str">
            <v>DP / Duke - General Plant - Other / GENERAL / V1986</v>
          </cell>
        </row>
        <row r="5998">
          <cell r="A5998" t="str">
            <v>DP / Duke - General Plant - Other / GENERAL / V1987</v>
          </cell>
        </row>
        <row r="5999">
          <cell r="A5999" t="str">
            <v>DP / Duke - General Plant - Other / GENERAL / V1987A</v>
          </cell>
        </row>
        <row r="6000">
          <cell r="A6000" t="str">
            <v>DP / Duke - General Plant - Other / GENERAL / V1988</v>
          </cell>
        </row>
        <row r="6001">
          <cell r="A6001" t="str">
            <v>DP / Duke - General Plant - Other / GENERAL / V1988A</v>
          </cell>
        </row>
        <row r="6002">
          <cell r="A6002" t="str">
            <v>DP / Duke - General Plant - Other / GENERAL / V1989</v>
          </cell>
        </row>
        <row r="6003">
          <cell r="A6003" t="str">
            <v>DP / Duke - General Plant - Other / GENERAL / V1990</v>
          </cell>
        </row>
        <row r="6004">
          <cell r="A6004" t="str">
            <v>DP / Duke - General Plant - Other / GENERAL / V1991</v>
          </cell>
        </row>
        <row r="6005">
          <cell r="A6005" t="str">
            <v>DP / Duke - General Plant - Other / GENERAL / V1992</v>
          </cell>
        </row>
        <row r="6006">
          <cell r="A6006" t="str">
            <v>DP / Duke - General Plant - Other / GENERAL / V1993</v>
          </cell>
        </row>
        <row r="6007">
          <cell r="A6007" t="str">
            <v>DP / Duke - General Plant - Other / GENERAL / V1994</v>
          </cell>
        </row>
        <row r="6008">
          <cell r="A6008" t="str">
            <v>DP / Duke - General Plant - Other / GENERAL / V1995</v>
          </cell>
        </row>
        <row r="6009">
          <cell r="A6009" t="str">
            <v>DP / Duke - General Plant - Other / GENERAL / V1996</v>
          </cell>
        </row>
        <row r="6010">
          <cell r="A6010" t="str">
            <v>DP / Duke - General Plant - Other / GENERAL / V1997</v>
          </cell>
        </row>
        <row r="6011">
          <cell r="A6011" t="str">
            <v>DP / Duke - General Plant - Other / GENERAL / V1998</v>
          </cell>
        </row>
        <row r="6012">
          <cell r="A6012" t="str">
            <v>DP / Duke - General Plant - Other / GENERAL / V1999</v>
          </cell>
        </row>
        <row r="6013">
          <cell r="A6013" t="str">
            <v>DP / Duke - General Plant - Other / GENERAL / V2000</v>
          </cell>
        </row>
        <row r="6014">
          <cell r="A6014" t="str">
            <v>DP / Duke - General Plant - Other / GENERAL / V2001</v>
          </cell>
        </row>
        <row r="6015">
          <cell r="A6015" t="str">
            <v>DP / Duke - General Plant - Other / GENERAL / V2001 30%</v>
          </cell>
        </row>
        <row r="6016">
          <cell r="A6016" t="str">
            <v>DP / Duke - General Plant - Other / GENERAL / V2002</v>
          </cell>
        </row>
        <row r="6017">
          <cell r="A6017" t="str">
            <v>DP / Duke - General Plant - Other / GENERAL / V2002 30%</v>
          </cell>
        </row>
        <row r="6018">
          <cell r="A6018" t="str">
            <v>DP / Duke - General Plant - Other / GENERAL / V2003</v>
          </cell>
        </row>
        <row r="6019">
          <cell r="A6019" t="str">
            <v>DP / Duke - General Plant - Other / GENERAL / V2003 30%</v>
          </cell>
        </row>
        <row r="6020">
          <cell r="A6020" t="str">
            <v>DP / Duke - General Plant - Other / GENERAL / V2003 50%</v>
          </cell>
        </row>
        <row r="6021">
          <cell r="A6021" t="str">
            <v>DP / Duke - General Plant - Other / GENERAL / V2004</v>
          </cell>
        </row>
        <row r="6022">
          <cell r="A6022" t="str">
            <v>DP / Duke - General Plant - Other / GENERAL / V2004 30%</v>
          </cell>
        </row>
        <row r="6023">
          <cell r="A6023" t="str">
            <v>DP / Duke - General Plant - Other / GENERAL / V2004 50%</v>
          </cell>
        </row>
        <row r="6024">
          <cell r="A6024" t="str">
            <v>DP / Duke - General Plant - Other / GENERAL / V2005</v>
          </cell>
        </row>
        <row r="6025">
          <cell r="A6025" t="str">
            <v>DP / Duke - General Plant - Other / GENERAL / V2005 30%</v>
          </cell>
        </row>
        <row r="6026">
          <cell r="A6026" t="str">
            <v>DP / Duke - General Plant - Other / GENERAL / V2005 50%</v>
          </cell>
        </row>
        <row r="6027">
          <cell r="A6027" t="str">
            <v>DP / Duke - General Plant - Other / GENERAL / V2006</v>
          </cell>
        </row>
        <row r="6028">
          <cell r="A6028" t="str">
            <v>DP / Duke - General Plant - Other / GENERAL / V2007</v>
          </cell>
        </row>
        <row r="6029">
          <cell r="A6029" t="str">
            <v>DP / Duke - General Plant - Other / GENERAL / V2008</v>
          </cell>
        </row>
        <row r="6030">
          <cell r="A6030" t="str">
            <v>DP / Duke - General Plant - Other / GENERAL / V2008 50%</v>
          </cell>
        </row>
        <row r="6031">
          <cell r="A6031" t="str">
            <v>DP / Duke - General Plant - Other / TRANSMISSION / V2001</v>
          </cell>
        </row>
        <row r="6032">
          <cell r="A6032" t="str">
            <v>DP / Duke - General Plant - Other / TRANSMISSION / V2002</v>
          </cell>
        </row>
        <row r="6033">
          <cell r="A6033" t="str">
            <v>DP / Duke - General Plant - Structures / GENERAL / V1964</v>
          </cell>
        </row>
        <row r="6034">
          <cell r="A6034" t="str">
            <v>DP / Duke - General Plant - Structures / GENERAL / V1965</v>
          </cell>
        </row>
        <row r="6035">
          <cell r="A6035" t="str">
            <v>DP / Duke - General Plant - Structures / GENERAL / V1966</v>
          </cell>
        </row>
        <row r="6036">
          <cell r="A6036" t="str">
            <v>DP / Duke - General Plant - Structures / GENERAL / V1967</v>
          </cell>
        </row>
        <row r="6037">
          <cell r="A6037" t="str">
            <v>DP / Duke - General Plant - Structures / GENERAL / V1968</v>
          </cell>
        </row>
        <row r="6038">
          <cell r="A6038" t="str">
            <v>DP / Duke - General Plant - Structures / GENERAL / V1969</v>
          </cell>
        </row>
        <row r="6039">
          <cell r="A6039" t="str">
            <v>DP / Duke - General Plant - Structures / GENERAL / V1970</v>
          </cell>
        </row>
        <row r="6040">
          <cell r="A6040" t="str">
            <v>DP / Duke - General Plant - Structures / GENERAL / V1971</v>
          </cell>
        </row>
        <row r="6041">
          <cell r="A6041" t="str">
            <v>DP / Duke - General Plant - Structures / GENERAL / V1972</v>
          </cell>
        </row>
        <row r="6042">
          <cell r="A6042" t="str">
            <v>DP / Duke - General Plant - Structures / GENERAL / V1973</v>
          </cell>
        </row>
        <row r="6043">
          <cell r="A6043" t="str">
            <v>DP / Duke - General Plant - Structures / GENERAL / V1974</v>
          </cell>
        </row>
        <row r="6044">
          <cell r="A6044" t="str">
            <v>DP / Duke - General Plant - Structures / GENERAL / V1975</v>
          </cell>
        </row>
        <row r="6045">
          <cell r="A6045" t="str">
            <v>DP / Duke - General Plant - Structures / GENERAL / V1976</v>
          </cell>
        </row>
        <row r="6046">
          <cell r="A6046" t="str">
            <v>DP / Duke - General Plant - Structures / GENERAL / V1977</v>
          </cell>
        </row>
        <row r="6047">
          <cell r="A6047" t="str">
            <v>DP / Duke - General Plant - Structures / GENERAL / V1978</v>
          </cell>
        </row>
        <row r="6048">
          <cell r="A6048" t="str">
            <v>DP / Duke - General Plant - Structures / GENERAL / V1979</v>
          </cell>
        </row>
        <row r="6049">
          <cell r="A6049" t="str">
            <v>DP / Duke - General Plant - Structures / GENERAL / V1980</v>
          </cell>
        </row>
        <row r="6050">
          <cell r="A6050" t="str">
            <v>DP / Duke - General Plant - Structures / GENERAL / V1981</v>
          </cell>
        </row>
        <row r="6051">
          <cell r="A6051" t="str">
            <v>DP / Duke - General Plant - Structures / GENERAL / V1982</v>
          </cell>
        </row>
        <row r="6052">
          <cell r="A6052" t="str">
            <v>DP / Duke - General Plant - Structures / GENERAL / V1983</v>
          </cell>
        </row>
        <row r="6053">
          <cell r="A6053" t="str">
            <v>DP / Duke - General Plant - Structures / GENERAL / V1984</v>
          </cell>
        </row>
        <row r="6054">
          <cell r="A6054" t="str">
            <v>DP / Duke - General Plant - Structures / GENERAL / V1985</v>
          </cell>
        </row>
        <row r="6055">
          <cell r="A6055" t="str">
            <v>DP / Duke - General Plant - Structures / GENERAL / V1986</v>
          </cell>
        </row>
        <row r="6056">
          <cell r="A6056" t="str">
            <v>DP / Duke - General Plant - Structures / GENERAL / V1987</v>
          </cell>
        </row>
        <row r="6057">
          <cell r="A6057" t="str">
            <v>DP / Duke - General Plant - Structures / GENERAL / V1987A</v>
          </cell>
        </row>
        <row r="6058">
          <cell r="A6058" t="str">
            <v>DP / Duke - General Plant - Structures / GENERAL / V1988</v>
          </cell>
        </row>
        <row r="6059">
          <cell r="A6059" t="str">
            <v>DP / Duke - General Plant - Structures / GENERAL / V1988A</v>
          </cell>
        </row>
        <row r="6060">
          <cell r="A6060" t="str">
            <v>DP / Duke - General Plant - Structures / GENERAL / V1989</v>
          </cell>
        </row>
        <row r="6061">
          <cell r="A6061" t="str">
            <v>DP / Duke - General Plant - Structures / GENERAL / V1990</v>
          </cell>
        </row>
        <row r="6062">
          <cell r="A6062" t="str">
            <v>DP / Duke - General Plant - Structures / GENERAL / V1991</v>
          </cell>
        </row>
        <row r="6063">
          <cell r="A6063" t="str">
            <v>DP / Duke - General Plant - Structures / GENERAL / V1992</v>
          </cell>
        </row>
        <row r="6064">
          <cell r="A6064" t="str">
            <v>DP / Duke - General Plant - Structures / GENERAL / V1993</v>
          </cell>
        </row>
        <row r="6065">
          <cell r="A6065" t="str">
            <v>DP / Duke - General Plant - Structures / GENERAL / V1994</v>
          </cell>
        </row>
        <row r="6066">
          <cell r="A6066" t="str">
            <v>DP / Duke - General Plant - Structures / GENERAL / V1995</v>
          </cell>
        </row>
        <row r="6067">
          <cell r="A6067" t="str">
            <v>DP / Duke - General Plant - Structures / GENERAL / V1996</v>
          </cell>
        </row>
        <row r="6068">
          <cell r="A6068" t="str">
            <v>DP / Duke - General Plant - Structures / GENERAL / V1997</v>
          </cell>
        </row>
        <row r="6069">
          <cell r="A6069" t="str">
            <v>DP / Duke - General Plant - Structures / GENERAL / V1998</v>
          </cell>
        </row>
        <row r="6070">
          <cell r="A6070" t="str">
            <v>DP / Duke - General Plant - Structures / GENERAL / V1999</v>
          </cell>
        </row>
        <row r="6071">
          <cell r="A6071" t="str">
            <v>DP / Duke - General Plant - Structures / GENERAL / V2000</v>
          </cell>
        </row>
        <row r="6072">
          <cell r="A6072" t="str">
            <v>DP / Duke - General Plant - Structures / GENERAL / V2001</v>
          </cell>
        </row>
        <row r="6073">
          <cell r="A6073" t="str">
            <v>DP / Duke - General Plant - Structures / GENERAL / V2001 30%</v>
          </cell>
        </row>
        <row r="6074">
          <cell r="A6074" t="str">
            <v>DP / Duke - General Plant - Structures / GENERAL / V2002</v>
          </cell>
        </row>
        <row r="6075">
          <cell r="A6075" t="str">
            <v>DP / Duke - General Plant - Structures / GENERAL / V2002 30%</v>
          </cell>
        </row>
        <row r="6076">
          <cell r="A6076" t="str">
            <v>DP / Duke - General Plant - Structures / GENERAL / V2003</v>
          </cell>
        </row>
        <row r="6077">
          <cell r="A6077" t="str">
            <v>DP / Duke - General Plant - Structures / GENERAL / V2004</v>
          </cell>
        </row>
        <row r="6078">
          <cell r="A6078" t="str">
            <v>DP / Duke - General Plant - Structures / GENERAL / V2005</v>
          </cell>
        </row>
        <row r="6079">
          <cell r="A6079" t="str">
            <v>DP / Duke - General Plant - Structures / GENERAL / V2006</v>
          </cell>
        </row>
        <row r="6080">
          <cell r="A6080" t="str">
            <v>DP / Duke - General Plant - Structures / GENERAL / V2007</v>
          </cell>
        </row>
        <row r="6081">
          <cell r="A6081" t="str">
            <v>DP / Duke - General Plant - Structures / GENERAL / V2008</v>
          </cell>
        </row>
        <row r="6082">
          <cell r="A6082" t="str">
            <v>DP / Duke - General Plant - Structures / TRANSMISSION / V2001</v>
          </cell>
        </row>
        <row r="6083">
          <cell r="A6083" t="str">
            <v>DP / Duke - General Plant - Structures / TRANSMISSION / V2002</v>
          </cell>
        </row>
        <row r="6084">
          <cell r="A6084" t="str">
            <v>DP / Duke - General Plant - Structures / TRANSMISSION / V2003</v>
          </cell>
        </row>
        <row r="6085">
          <cell r="A6085" t="str">
            <v>DP / Duke - General Plant - Vehicles / GENERAL / V1964</v>
          </cell>
        </row>
        <row r="6086">
          <cell r="A6086" t="str">
            <v>DP / Duke - General Plant - Vehicles / GENERAL / V1966</v>
          </cell>
        </row>
        <row r="6087">
          <cell r="A6087" t="str">
            <v>DP / Duke - General Plant - Vehicles / GENERAL / V1967</v>
          </cell>
        </row>
        <row r="6088">
          <cell r="A6088" t="str">
            <v>DP / Duke - General Plant - Vehicles / GENERAL / V1968</v>
          </cell>
        </row>
        <row r="6089">
          <cell r="A6089" t="str">
            <v>DP / Duke - General Plant - Vehicles / GENERAL / V1972</v>
          </cell>
        </row>
        <row r="6090">
          <cell r="A6090" t="str">
            <v>DP / Duke - General Plant - Vehicles / GENERAL / V1973</v>
          </cell>
        </row>
        <row r="6091">
          <cell r="A6091" t="str">
            <v>DP / Duke - General Plant - Vehicles / GENERAL / V1976</v>
          </cell>
        </row>
        <row r="6092">
          <cell r="A6092" t="str">
            <v>DP / Duke - General Plant - Vehicles / GENERAL / V1978</v>
          </cell>
        </row>
        <row r="6093">
          <cell r="A6093" t="str">
            <v>DP / Duke - General Plant - Vehicles / GENERAL / V1979</v>
          </cell>
        </row>
        <row r="6094">
          <cell r="A6094" t="str">
            <v>DP / Duke - General Plant - Vehicles / GENERAL / V1984</v>
          </cell>
        </row>
        <row r="6095">
          <cell r="A6095" t="str">
            <v>DP / Duke - General Plant - Vehicles / GENERAL / V1985</v>
          </cell>
        </row>
        <row r="6096">
          <cell r="A6096" t="str">
            <v>DP / Duke - General Plant - Vehicles / GENERAL / V1986</v>
          </cell>
        </row>
        <row r="6097">
          <cell r="A6097" t="str">
            <v>DP / Duke - General Plant - Vehicles / GENERAL / V1987</v>
          </cell>
        </row>
        <row r="6098">
          <cell r="A6098" t="str">
            <v>DP / Duke - General Plant - Vehicles / GENERAL / V1988</v>
          </cell>
        </row>
        <row r="6099">
          <cell r="A6099" t="str">
            <v>DP / Duke - General Plant - Vehicles / GENERAL / V1989</v>
          </cell>
        </row>
        <row r="6100">
          <cell r="A6100" t="str">
            <v>DP / Duke - General Plant - Vehicles / GENERAL / V1990</v>
          </cell>
        </row>
        <row r="6101">
          <cell r="A6101" t="str">
            <v>DP / Duke - General Plant - Vehicles / GENERAL / V1991</v>
          </cell>
        </row>
        <row r="6102">
          <cell r="A6102" t="str">
            <v>DP / Duke - General Plant - Vehicles / GENERAL / V1992</v>
          </cell>
        </row>
        <row r="6103">
          <cell r="A6103" t="str">
            <v>DP / Duke - General Plant - Vehicles / GENERAL / V1993</v>
          </cell>
        </row>
        <row r="6104">
          <cell r="A6104" t="str">
            <v>DP / Duke - General Plant - Vehicles / GENERAL / V1994</v>
          </cell>
        </row>
        <row r="6105">
          <cell r="A6105" t="str">
            <v>DP / Duke - General Plant - Vehicles / GENERAL / V1995</v>
          </cell>
        </row>
        <row r="6106">
          <cell r="A6106" t="str">
            <v>DP / Duke - General Plant - Vehicles / GENERAL / V1996</v>
          </cell>
        </row>
        <row r="6107">
          <cell r="A6107" t="str">
            <v>DP / Duke - General Plant - Vehicles / GENERAL / V1997</v>
          </cell>
        </row>
        <row r="6108">
          <cell r="A6108" t="str">
            <v>DP / Duke - General Plant - Vehicles / GENERAL / V1998</v>
          </cell>
        </row>
        <row r="6109">
          <cell r="A6109" t="str">
            <v>DP / Duke - General Plant - Vehicles / GENERAL / V2000</v>
          </cell>
        </row>
        <row r="6110">
          <cell r="A6110" t="str">
            <v>DP / Duke - General Plant - Vehicles / GENERAL / V2001</v>
          </cell>
        </row>
        <row r="6111">
          <cell r="A6111" t="str">
            <v>DP / Duke - General Plant - Vehicles / GENERAL / V2001 30%</v>
          </cell>
        </row>
        <row r="6112">
          <cell r="A6112" t="str">
            <v>DP / Duke - General Plant - Vehicles / GENERAL / V2002</v>
          </cell>
        </row>
        <row r="6113">
          <cell r="A6113" t="str">
            <v>DP / Duke - General Plant - Vehicles / GENERAL / V2002 30%</v>
          </cell>
        </row>
        <row r="6114">
          <cell r="A6114" t="str">
            <v>DP / Duke - General Plant - Vehicles / GENERAL / V2003</v>
          </cell>
        </row>
        <row r="6115">
          <cell r="A6115" t="str">
            <v>DP / Duke - General Plant - Vehicles / GENERAL / V2004 50%</v>
          </cell>
        </row>
        <row r="6116">
          <cell r="A6116" t="str">
            <v>DP / Duke - General Plant - Vehicles / GENERAL / V2005</v>
          </cell>
        </row>
        <row r="6117">
          <cell r="A6117" t="str">
            <v>DP / Duke - General Plant - Vehicles / GENERAL / V2006</v>
          </cell>
        </row>
        <row r="6118">
          <cell r="A6118" t="str">
            <v>DP / Duke - General Plant - Vehicles / GENERAL / V2007</v>
          </cell>
        </row>
        <row r="6119">
          <cell r="A6119" t="str">
            <v>DP / Duke - General Plant - Vehicles / GENERAL / V2008</v>
          </cell>
        </row>
        <row r="6120">
          <cell r="A6120" t="str">
            <v>DP / Duke - General Plant - Vehicles / GENERAL / V2008 50%</v>
          </cell>
        </row>
        <row r="6121">
          <cell r="A6121" t="str">
            <v>DP / Duke - Hydraulic / HYDRO / V1964</v>
          </cell>
        </row>
        <row r="6122">
          <cell r="A6122" t="str">
            <v>DP / Duke - Hydraulic / HYDRO / V1965</v>
          </cell>
        </row>
        <row r="6123">
          <cell r="A6123" t="str">
            <v>DP / Duke - Hydraulic / HYDRO / V1966</v>
          </cell>
        </row>
        <row r="6124">
          <cell r="A6124" t="str">
            <v>DP / Duke - Hydraulic / HYDRO / V1967</v>
          </cell>
        </row>
        <row r="6125">
          <cell r="A6125" t="str">
            <v>DP / Duke - Hydraulic / HYDRO / V1968</v>
          </cell>
        </row>
        <row r="6126">
          <cell r="A6126" t="str">
            <v>DP / Duke - Hydraulic / HYDRO / V1969</v>
          </cell>
        </row>
        <row r="6127">
          <cell r="A6127" t="str">
            <v>DP / Duke - Hydraulic / HYDRO / V1970</v>
          </cell>
        </row>
        <row r="6128">
          <cell r="A6128" t="str">
            <v>DP / Duke - Hydraulic / HYDRO / V1971</v>
          </cell>
        </row>
        <row r="6129">
          <cell r="A6129" t="str">
            <v>DP / Duke - Hydraulic / HYDRO / V1972</v>
          </cell>
        </row>
        <row r="6130">
          <cell r="A6130" t="str">
            <v>DP / Duke - Hydraulic / HYDRO / V1973</v>
          </cell>
        </row>
        <row r="6131">
          <cell r="A6131" t="str">
            <v>DP / Duke - Hydraulic / HYDRO / V1974</v>
          </cell>
        </row>
        <row r="6132">
          <cell r="A6132" t="str">
            <v>DP / Duke - Hydraulic / HYDRO / V1975</v>
          </cell>
        </row>
        <row r="6133">
          <cell r="A6133" t="str">
            <v>DP / Duke - Hydraulic / HYDRO / V1976</v>
          </cell>
        </row>
        <row r="6134">
          <cell r="A6134" t="str">
            <v>DP / Duke - Hydraulic / HYDRO / V1977</v>
          </cell>
        </row>
        <row r="6135">
          <cell r="A6135" t="str">
            <v>DP / Duke - Hydraulic / HYDRO / V1978</v>
          </cell>
        </row>
        <row r="6136">
          <cell r="A6136" t="str">
            <v>DP / Duke - Hydraulic / HYDRO / V1979</v>
          </cell>
        </row>
        <row r="6137">
          <cell r="A6137" t="str">
            <v>DP / Duke - Hydraulic / HYDRO / V1980</v>
          </cell>
        </row>
        <row r="6138">
          <cell r="A6138" t="str">
            <v>DP / Duke - Hydraulic / HYDRO / V1981</v>
          </cell>
        </row>
        <row r="6139">
          <cell r="A6139" t="str">
            <v>DP / Duke - Hydraulic / HYDRO / V1982</v>
          </cell>
        </row>
        <row r="6140">
          <cell r="A6140" t="str">
            <v>DP / Duke - Hydraulic / HYDRO / V1983</v>
          </cell>
        </row>
        <row r="6141">
          <cell r="A6141" t="str">
            <v>DP / Duke - Hydraulic / HYDRO / V1984</v>
          </cell>
        </row>
        <row r="6142">
          <cell r="A6142" t="str">
            <v>DP / Duke - Hydraulic / HYDRO / V1985</v>
          </cell>
        </row>
        <row r="6143">
          <cell r="A6143" t="str">
            <v>DP / Duke - Hydraulic / HYDRO / V1986</v>
          </cell>
        </row>
        <row r="6144">
          <cell r="A6144" t="str">
            <v>DP / Duke - Hydraulic / HYDRO / V1987</v>
          </cell>
        </row>
        <row r="6145">
          <cell r="A6145" t="str">
            <v>DP / Duke - Hydraulic / HYDRO / V1987A</v>
          </cell>
        </row>
        <row r="6146">
          <cell r="A6146" t="str">
            <v>DP / Duke - Hydraulic / HYDRO / V1988</v>
          </cell>
        </row>
        <row r="6147">
          <cell r="A6147" t="str">
            <v>DP / Duke - Hydraulic / HYDRO / V1988A</v>
          </cell>
        </row>
        <row r="6148">
          <cell r="A6148" t="str">
            <v>DP / Duke - Hydraulic / HYDRO / V1989</v>
          </cell>
        </row>
        <row r="6149">
          <cell r="A6149" t="str">
            <v>DP / Duke - Hydraulic / HYDRO / V1990</v>
          </cell>
        </row>
        <row r="6150">
          <cell r="A6150" t="str">
            <v>DP / Duke - Hydraulic / HYDRO / V1991</v>
          </cell>
        </row>
        <row r="6151">
          <cell r="A6151" t="str">
            <v>DP / Duke - Hydraulic / HYDRO / V1992</v>
          </cell>
        </row>
        <row r="6152">
          <cell r="A6152" t="str">
            <v>DP / Duke - Hydraulic / HYDRO / V1993</v>
          </cell>
        </row>
        <row r="6153">
          <cell r="A6153" t="str">
            <v>DP / Duke - Hydraulic / HYDRO / V1994</v>
          </cell>
        </row>
        <row r="6154">
          <cell r="A6154" t="str">
            <v>DP / Duke - Hydraulic / HYDRO / V1995</v>
          </cell>
        </row>
        <row r="6155">
          <cell r="A6155" t="str">
            <v>DP / Duke - Hydraulic / HYDRO / V1996</v>
          </cell>
        </row>
        <row r="6156">
          <cell r="A6156" t="str">
            <v>DP / Duke - Hydraulic / HYDRO / V1997</v>
          </cell>
        </row>
        <row r="6157">
          <cell r="A6157" t="str">
            <v>DP / Duke - Hydraulic / HYDRO / V1998</v>
          </cell>
        </row>
        <row r="6158">
          <cell r="A6158" t="str">
            <v>DP / Duke - Hydraulic / HYDRO / V1999</v>
          </cell>
        </row>
        <row r="6159">
          <cell r="A6159" t="str">
            <v>DP / Duke - Hydraulic / HYDRO / V2000</v>
          </cell>
        </row>
        <row r="6160">
          <cell r="A6160" t="str">
            <v>DP / Duke - Hydraulic / HYDRO / V2001</v>
          </cell>
        </row>
        <row r="6161">
          <cell r="A6161" t="str">
            <v>DP / Duke - Hydraulic / HYDRO / V2001 30%</v>
          </cell>
        </row>
        <row r="6162">
          <cell r="A6162" t="str">
            <v>DP / Duke - Hydraulic / HYDRO / V2002</v>
          </cell>
        </row>
        <row r="6163">
          <cell r="A6163" t="str">
            <v>DP / Duke - Hydraulic / HYDRO / V2002 30%</v>
          </cell>
        </row>
        <row r="6164">
          <cell r="A6164" t="str">
            <v>DP / Duke - Hydraulic / HYDRO / V2003</v>
          </cell>
        </row>
        <row r="6165">
          <cell r="A6165" t="str">
            <v>DP / Duke - Hydraulic / HYDRO / V2003 30%</v>
          </cell>
        </row>
        <row r="6166">
          <cell r="A6166" t="str">
            <v>DP / Duke - Hydraulic / HYDRO / V2003 50%</v>
          </cell>
        </row>
        <row r="6167">
          <cell r="A6167" t="str">
            <v>DP / Duke - Hydraulic / HYDRO / V2004</v>
          </cell>
        </row>
        <row r="6168">
          <cell r="A6168" t="str">
            <v>DP / Duke - Hydraulic / HYDRO / V2004 30%</v>
          </cell>
        </row>
        <row r="6169">
          <cell r="A6169" t="str">
            <v>DP / Duke - Hydraulic / HYDRO / V2004 50%</v>
          </cell>
        </row>
        <row r="6170">
          <cell r="A6170" t="str">
            <v>DP / Duke - Hydraulic / HYDRO / V2005</v>
          </cell>
        </row>
        <row r="6171">
          <cell r="A6171" t="str">
            <v>DP / Duke - Hydraulic / HYDRO / V2005 30%</v>
          </cell>
        </row>
        <row r="6172">
          <cell r="A6172" t="str">
            <v>DP / Duke - Hydraulic / HYDRO / V2005 50%</v>
          </cell>
        </row>
        <row r="6173">
          <cell r="A6173" t="str">
            <v>DP / Duke - Hydraulic / HYDRO / V2006</v>
          </cell>
        </row>
        <row r="6174">
          <cell r="A6174" t="str">
            <v>DP / Duke - Hydraulic / HYDRO / V2007</v>
          </cell>
        </row>
        <row r="6175">
          <cell r="A6175" t="str">
            <v>DP / Duke - Hydraulic / HYDRO / V2008</v>
          </cell>
        </row>
        <row r="6176">
          <cell r="A6176" t="str">
            <v>DP / Duke - Hydraulic / HYDRO / V2008 50%</v>
          </cell>
          <cell r="B6176">
            <v>0</v>
          </cell>
        </row>
        <row r="6177">
          <cell r="A6177" t="str">
            <v>DP / Duke - Intangibles / INTANGIBLE / V1995</v>
          </cell>
          <cell r="B6177" t="str">
            <v>MACRS 15</v>
          </cell>
        </row>
        <row r="6178">
          <cell r="A6178" t="str">
            <v>DP / Duke - Intangibles / INTANGIBLE / V1996</v>
          </cell>
          <cell r="B6178" t="str">
            <v>MACRS 15</v>
          </cell>
        </row>
        <row r="6179">
          <cell r="A6179" t="str">
            <v>DP / Duke - Intangibles / INTANGIBLE / V1997</v>
          </cell>
          <cell r="B6179" t="str">
            <v>MACRS 15</v>
          </cell>
        </row>
        <row r="6180">
          <cell r="A6180" t="str">
            <v>DP / Duke - Intangibles / INTANGIBLE / V1998</v>
          </cell>
          <cell r="B6180" t="str">
            <v>MACRS 15</v>
          </cell>
        </row>
        <row r="6181">
          <cell r="A6181" t="str">
            <v>DP / Duke - Intangibles / INTANGIBLE / V1999</v>
          </cell>
          <cell r="B6181" t="str">
            <v>MACRS 15</v>
          </cell>
        </row>
        <row r="6182">
          <cell r="A6182" t="str">
            <v>DP / Duke - Intangibles / INTANGIBLE / V2000</v>
          </cell>
          <cell r="B6182" t="str">
            <v>MACRS 15</v>
          </cell>
        </row>
        <row r="6183">
          <cell r="A6183" t="str">
            <v>DP / Duke - Intangibles / INTANGIBLE / V2001</v>
          </cell>
          <cell r="B6183" t="str">
            <v>MACRS 15</v>
          </cell>
        </row>
        <row r="6184">
          <cell r="A6184" t="str">
            <v>DP / Duke - Intangibles / INTANGIBLE / V2001 30%</v>
          </cell>
          <cell r="B6184" t="str">
            <v>MACRS 15</v>
          </cell>
        </row>
        <row r="6185">
          <cell r="A6185" t="str">
            <v>DP / Duke - Intangibles / INTANGIBLE / V2002</v>
          </cell>
          <cell r="B6185" t="str">
            <v>MACRS 15</v>
          </cell>
        </row>
        <row r="6186">
          <cell r="A6186" t="str">
            <v>DP / Duke - Intangibles / INTANGIBLE / V2002 30%</v>
          </cell>
          <cell r="B6186" t="str">
            <v>MACRS 15</v>
          </cell>
        </row>
        <row r="6187">
          <cell r="A6187" t="str">
            <v>DP / Duke - Intangibles / INTANGIBLE / V2003</v>
          </cell>
          <cell r="B6187" t="str">
            <v>MACRS 15</v>
          </cell>
        </row>
        <row r="6188">
          <cell r="A6188" t="str">
            <v>DP / Duke - Intangibles / INTANGIBLE / V2003 30%</v>
          </cell>
          <cell r="B6188" t="str">
            <v>MACRS 15</v>
          </cell>
        </row>
        <row r="6189">
          <cell r="A6189" t="str">
            <v>DP / Duke - Intangibles / INTANGIBLE / V2004</v>
          </cell>
          <cell r="B6189" t="str">
            <v>MACRS 15</v>
          </cell>
        </row>
        <row r="6190">
          <cell r="A6190" t="str">
            <v>DP / Duke - Intangibles / INTANGIBLE / V2005</v>
          </cell>
          <cell r="B6190" t="str">
            <v>MACRS 15</v>
          </cell>
        </row>
        <row r="6191">
          <cell r="A6191" t="str">
            <v>DP / Duke - Intangibles / INTANGIBLE / V2006</v>
          </cell>
          <cell r="B6191" t="str">
            <v>MACRS 15</v>
          </cell>
        </row>
        <row r="6192">
          <cell r="A6192" t="str">
            <v>DP / Duke - Intangibles / INTANGIBLE / V2007</v>
          </cell>
          <cell r="B6192" t="str">
            <v>MACRS 15</v>
          </cell>
        </row>
        <row r="6193">
          <cell r="A6193" t="str">
            <v>DP / Duke - Intangibles / INTANGIBLE / V2008</v>
          </cell>
          <cell r="B6193" t="str">
            <v>MACRS 15</v>
          </cell>
        </row>
        <row r="6194">
          <cell r="A6194" t="str">
            <v>DP / Duke - Intangibles / INTANGIBLE / V2008 50%</v>
          </cell>
          <cell r="B6194" t="str">
            <v>MACRS 15</v>
          </cell>
        </row>
        <row r="6195">
          <cell r="A6195" t="str">
            <v>DP / Duke - Intangibles / NUCLEAR - Less Fuel / V2000</v>
          </cell>
          <cell r="B6195" t="str">
            <v>MACRS 15</v>
          </cell>
        </row>
        <row r="6196">
          <cell r="A6196" t="str">
            <v>DP / Duke - Intangibles / NUCLEAR - Less Fuel / V2001</v>
          </cell>
          <cell r="B6196" t="str">
            <v>MACRS 15</v>
          </cell>
        </row>
        <row r="6197">
          <cell r="A6197" t="str">
            <v>DP / Duke - Intangibles / NUCLEAR - Less Fuel / V2003</v>
          </cell>
          <cell r="B6197" t="str">
            <v>MACRS 15</v>
          </cell>
        </row>
        <row r="6198">
          <cell r="A6198" t="str">
            <v>DP / Duke - Intangibles / NUCLEAR - Less Fuel / V2004</v>
          </cell>
          <cell r="B6198" t="str">
            <v>MACRS 15</v>
          </cell>
        </row>
        <row r="6199">
          <cell r="A6199" t="str">
            <v>DP / Duke - Intangibles / NUCLEAR - Less Fuel / V2005</v>
          </cell>
          <cell r="B6199" t="str">
            <v>MACRS 15</v>
          </cell>
        </row>
        <row r="6200">
          <cell r="A6200" t="str">
            <v>DP / Duke - Intangibles / NUCLEAR - Less Fuel / V2007</v>
          </cell>
          <cell r="B6200" t="str">
            <v>MACRS 15</v>
          </cell>
        </row>
        <row r="6201">
          <cell r="A6201" t="str">
            <v>DP / Duke - Land / GENERAL / V1964</v>
          </cell>
          <cell r="B6201">
            <v>0</v>
          </cell>
        </row>
        <row r="6202">
          <cell r="A6202" t="str">
            <v>DP / Duke - Land / GENERAL / V1965</v>
          </cell>
          <cell r="B6202">
            <v>0</v>
          </cell>
        </row>
        <row r="6203">
          <cell r="A6203" t="str">
            <v>DP / Duke - Land / GENERAL / V1966</v>
          </cell>
          <cell r="B6203">
            <v>0</v>
          </cell>
        </row>
        <row r="6204">
          <cell r="A6204" t="str">
            <v>DP / Duke - Land / GENERAL / V1967</v>
          </cell>
          <cell r="B6204">
            <v>0</v>
          </cell>
        </row>
        <row r="6205">
          <cell r="A6205" t="str">
            <v>DP / Duke - Land / GENERAL / V1968</v>
          </cell>
          <cell r="B6205">
            <v>0</v>
          </cell>
        </row>
        <row r="6206">
          <cell r="A6206" t="str">
            <v>DP / Duke - Land / GENERAL / V1969</v>
          </cell>
          <cell r="B6206">
            <v>0</v>
          </cell>
        </row>
        <row r="6207">
          <cell r="A6207" t="str">
            <v>DP / Duke - Land / GENERAL / V1970</v>
          </cell>
          <cell r="B6207">
            <v>0</v>
          </cell>
        </row>
        <row r="6208">
          <cell r="A6208" t="str">
            <v>DP / Duke - Land / GENERAL / V1971</v>
          </cell>
        </row>
        <row r="6209">
          <cell r="A6209" t="str">
            <v>DP / Duke - Land / GENERAL / V1972</v>
          </cell>
        </row>
        <row r="6210">
          <cell r="A6210" t="str">
            <v>DP / Duke - Land / GENERAL / V1973</v>
          </cell>
        </row>
        <row r="6211">
          <cell r="A6211" t="str">
            <v>DP / Duke - Land / GENERAL / V1974</v>
          </cell>
        </row>
        <row r="6212">
          <cell r="A6212" t="str">
            <v>DP / Duke - Land / GENERAL / V1975</v>
          </cell>
        </row>
        <row r="6213">
          <cell r="A6213" t="str">
            <v>DP / Duke - Land / GENERAL / V1976</v>
          </cell>
        </row>
        <row r="6214">
          <cell r="A6214" t="str">
            <v>DP / Duke - Land / GENERAL / V1977</v>
          </cell>
        </row>
        <row r="6215">
          <cell r="A6215" t="str">
            <v>DP / Duke - Land / GENERAL / V1978</v>
          </cell>
        </row>
        <row r="6216">
          <cell r="A6216" t="str">
            <v>DP / Duke - Land / GENERAL / V1979</v>
          </cell>
        </row>
        <row r="6217">
          <cell r="A6217" t="str">
            <v>DP / Duke - Land / GENERAL / V1980</v>
          </cell>
        </row>
        <row r="6218">
          <cell r="A6218" t="str">
            <v>DP / Duke - Land / GENERAL / V1981</v>
          </cell>
        </row>
        <row r="6219">
          <cell r="A6219" t="str">
            <v>DP / Duke - Land / GENERAL / V1982</v>
          </cell>
        </row>
        <row r="6220">
          <cell r="A6220" t="str">
            <v>DP / Duke - Land / GENERAL / V1983</v>
          </cell>
        </row>
        <row r="6221">
          <cell r="A6221" t="str">
            <v>DP / Duke - Land / GENERAL / V1985</v>
          </cell>
        </row>
        <row r="6222">
          <cell r="A6222" t="str">
            <v>DP / Duke - Land / GENERAL / V1986</v>
          </cell>
        </row>
        <row r="6223">
          <cell r="A6223" t="str">
            <v>DP / Duke - Land / GENERAL / V1987</v>
          </cell>
        </row>
        <row r="6224">
          <cell r="A6224" t="str">
            <v>DP / Duke - Land / GENERAL / V1987A</v>
          </cell>
        </row>
        <row r="6225">
          <cell r="A6225" t="str">
            <v>DP / Duke - Land / GENERAL / V1988</v>
          </cell>
        </row>
        <row r="6226">
          <cell r="A6226" t="str">
            <v>DP / Duke - Land / GENERAL / V1988A</v>
          </cell>
        </row>
        <row r="6227">
          <cell r="A6227" t="str">
            <v>DP / Duke - Land / GENERAL / V1989</v>
          </cell>
        </row>
        <row r="6228">
          <cell r="A6228" t="str">
            <v>DP / Duke - Land / GENERAL / V1990</v>
          </cell>
        </row>
        <row r="6229">
          <cell r="A6229" t="str">
            <v>DP / Duke - Land / GENERAL / V1991</v>
          </cell>
        </row>
        <row r="6230">
          <cell r="A6230" t="str">
            <v>DP / Duke - Land / GENERAL / V1992</v>
          </cell>
        </row>
        <row r="6231">
          <cell r="A6231" t="str">
            <v>DP / Duke - Land / GENERAL / V1993</v>
          </cell>
        </row>
        <row r="6232">
          <cell r="A6232" t="str">
            <v>DP / Duke - Land / GENERAL / V1994</v>
          </cell>
        </row>
        <row r="6233">
          <cell r="A6233" t="str">
            <v>DP / Duke - Land / GENERAL / V1995</v>
          </cell>
        </row>
        <row r="6234">
          <cell r="A6234" t="str">
            <v>DP / Duke - Land / GENERAL / V1996</v>
          </cell>
        </row>
        <row r="6235">
          <cell r="A6235" t="str">
            <v>DP / Duke - Land / GENERAL / V1997</v>
          </cell>
        </row>
        <row r="6236">
          <cell r="A6236" t="str">
            <v>DP / Duke - Land / GENERAL / V1998</v>
          </cell>
        </row>
        <row r="6237">
          <cell r="A6237" t="str">
            <v>DP / Duke - Land / GENERAL / V1999</v>
          </cell>
        </row>
        <row r="6238">
          <cell r="A6238" t="str">
            <v>DP / Duke - Land / GENERAL / V2000</v>
          </cell>
        </row>
        <row r="6239">
          <cell r="A6239" t="str">
            <v>DP / Duke - Land / GENERAL / V2001</v>
          </cell>
        </row>
        <row r="6240">
          <cell r="A6240" t="str">
            <v>DP / Duke - Land / GENERAL / V2001 30%</v>
          </cell>
        </row>
        <row r="6241">
          <cell r="A6241" t="str">
            <v>DP / Duke - Land / GENERAL / V2002</v>
          </cell>
        </row>
        <row r="6242">
          <cell r="A6242" t="str">
            <v>DP / Duke - Land / GENERAL / V2002 30%</v>
          </cell>
        </row>
        <row r="6243">
          <cell r="A6243" t="str">
            <v>DP / Duke - Land / GENERAL / V2003</v>
          </cell>
        </row>
        <row r="6244">
          <cell r="A6244" t="str">
            <v>DP / Duke - Land / GENERAL / V2004</v>
          </cell>
        </row>
        <row r="6245">
          <cell r="A6245" t="str">
            <v>DP / Duke - Land / GENERAL / V2005</v>
          </cell>
        </row>
        <row r="6246">
          <cell r="A6246" t="str">
            <v>DP / Duke - Land / GENERAL / V2006</v>
          </cell>
        </row>
        <row r="6247">
          <cell r="A6247" t="str">
            <v>DP / Duke - Land / GENERAL / V2007</v>
          </cell>
        </row>
        <row r="6248">
          <cell r="A6248" t="str">
            <v>DP / Duke - Land / GENERAL / V2008</v>
          </cell>
        </row>
        <row r="6249">
          <cell r="A6249" t="str">
            <v>DP / Duke - Non-Utility - Land / NON-UTILITY / V1964</v>
          </cell>
        </row>
        <row r="6250">
          <cell r="A6250" t="str">
            <v>DP / Duke - Non-Utility - Land / NON-UTILITY / V1965</v>
          </cell>
        </row>
        <row r="6251">
          <cell r="A6251" t="str">
            <v>DP / Duke - Non-Utility - Land / NON-UTILITY / V1967</v>
          </cell>
        </row>
        <row r="6252">
          <cell r="A6252" t="str">
            <v>DP / Duke - Non-Utility - Land / NON-UTILITY / V1968</v>
          </cell>
        </row>
        <row r="6253">
          <cell r="A6253" t="str">
            <v>DP / Duke - Non-Utility - Land / NON-UTILITY / V1969</v>
          </cell>
        </row>
        <row r="6254">
          <cell r="A6254" t="str">
            <v>DP / Duke - Non-Utility - Land / NON-UTILITY / V1970</v>
          </cell>
        </row>
        <row r="6255">
          <cell r="A6255" t="str">
            <v>DP / Duke - Non-Utility - Land / NON-UTILITY / V1972</v>
          </cell>
        </row>
        <row r="6256">
          <cell r="A6256" t="str">
            <v>DP / Duke - Non-Utility - Land / NON-UTILITY / V1973</v>
          </cell>
        </row>
        <row r="6257">
          <cell r="A6257" t="str">
            <v>DP / Duke - Non-Utility - Land / NON-UTILITY / V1974</v>
          </cell>
        </row>
        <row r="6258">
          <cell r="A6258" t="str">
            <v>DP / Duke - Non-Utility - Land / NON-UTILITY / V1975</v>
          </cell>
        </row>
        <row r="6259">
          <cell r="A6259" t="str">
            <v>DP / Duke - Non-Utility - Land / NON-UTILITY / V1976</v>
          </cell>
        </row>
        <row r="6260">
          <cell r="A6260" t="str">
            <v>DP / Duke - Non-Utility - Land / NON-UTILITY / V1977</v>
          </cell>
        </row>
        <row r="6261">
          <cell r="A6261" t="str">
            <v>DP / Duke - Non-Utility - Land / NON-UTILITY / V1979</v>
          </cell>
        </row>
        <row r="6262">
          <cell r="A6262" t="str">
            <v>DP / Duke - Non-Utility - Land / NON-UTILITY / V1980</v>
          </cell>
        </row>
        <row r="6263">
          <cell r="A6263" t="str">
            <v>DP / Duke - Non-Utility - Land / NON-UTILITY / V1981</v>
          </cell>
        </row>
        <row r="6264">
          <cell r="A6264" t="str">
            <v>DP / Duke - Non-Utility - Land / NON-UTILITY / V1982</v>
          </cell>
        </row>
        <row r="6265">
          <cell r="A6265" t="str">
            <v>DP / Duke - Non-Utility - Land / NON-UTILITY / V1983</v>
          </cell>
        </row>
        <row r="6266">
          <cell r="A6266" t="str">
            <v>DP / Duke - Non-Utility - Land / NON-UTILITY / V1985</v>
          </cell>
        </row>
        <row r="6267">
          <cell r="A6267" t="str">
            <v>DP / Duke - Non-Utility - Land / NON-UTILITY / V1986</v>
          </cell>
        </row>
        <row r="6268">
          <cell r="A6268" t="str">
            <v>DP / Duke - Non-Utility - Land / NON-UTILITY / V1987</v>
          </cell>
        </row>
        <row r="6269">
          <cell r="A6269" t="str">
            <v>DP / Duke - Non-Utility - Land / NON-UTILITY / V1988</v>
          </cell>
        </row>
        <row r="6270">
          <cell r="A6270" t="str">
            <v>DP / Duke - Non-Utility - Land / NON-UTILITY / V1989</v>
          </cell>
        </row>
        <row r="6271">
          <cell r="A6271" t="str">
            <v>DP / Duke - Non-Utility - Land / NON-UTILITY / V1990</v>
          </cell>
        </row>
        <row r="6272">
          <cell r="A6272" t="str">
            <v>DP / Duke - Non-Utility - Land / NON-UTILITY / V1991</v>
          </cell>
        </row>
        <row r="6273">
          <cell r="A6273" t="str">
            <v>DP / Duke - Non-Utility - Land / NON-UTILITY / V1993</v>
          </cell>
        </row>
        <row r="6274">
          <cell r="A6274" t="str">
            <v>DP / Duke - Non-Utility - Land / NON-UTILITY / V1994</v>
          </cell>
        </row>
        <row r="6275">
          <cell r="A6275" t="str">
            <v>DP / Duke - Non-Utility - Land / NON-UTILITY / V1995</v>
          </cell>
        </row>
        <row r="6276">
          <cell r="A6276" t="str">
            <v>DP / Duke - Non-Utility - Land / NON-UTILITY / V1996</v>
          </cell>
        </row>
        <row r="6277">
          <cell r="A6277" t="str">
            <v>DP / Duke - Non-Utility - Land / NON-UTILITY / V1997</v>
          </cell>
        </row>
        <row r="6278">
          <cell r="A6278" t="str">
            <v>DP / Duke - Non-Utility - Land / NON-UTILITY / V1998</v>
          </cell>
        </row>
        <row r="6279">
          <cell r="A6279" t="str">
            <v>DP / Duke - Non-Utility - Land / NON-UTILITY / V2002</v>
          </cell>
        </row>
        <row r="6280">
          <cell r="A6280" t="str">
            <v>DP / Duke - Non-Utility - Land / NON-UTILITY / V2005</v>
          </cell>
        </row>
        <row r="6281">
          <cell r="A6281" t="str">
            <v>DP / Duke - Non-Utility - Land / NON-UTILITY / V2006</v>
          </cell>
        </row>
        <row r="6282">
          <cell r="A6282" t="str">
            <v>DP / Duke - Non-Utility - Land / NON-UTILITY / V2008</v>
          </cell>
        </row>
        <row r="6283">
          <cell r="A6283" t="str">
            <v>DP / Duke - Non-Utility - Other / NON-UTILITY / V1964</v>
          </cell>
        </row>
        <row r="6284">
          <cell r="A6284" t="str">
            <v>DP / Duke - Non-Utility - Other / NON-UTILITY / V1965</v>
          </cell>
        </row>
        <row r="6285">
          <cell r="A6285" t="str">
            <v>DP / Duke - Non-Utility - Other / NON-UTILITY / V1966</v>
          </cell>
        </row>
        <row r="6286">
          <cell r="A6286" t="str">
            <v>DP / Duke - Non-Utility - Other / NON-UTILITY / V1967</v>
          </cell>
        </row>
        <row r="6287">
          <cell r="A6287" t="str">
            <v>DP / Duke - Non-Utility - Other / NON-UTILITY / V1968</v>
          </cell>
        </row>
        <row r="6288">
          <cell r="A6288" t="str">
            <v>DP / Duke - Non-Utility - Other / NON-UTILITY / V1969</v>
          </cell>
        </row>
        <row r="6289">
          <cell r="A6289" t="str">
            <v>DP / Duke - Non-Utility - Other / NON-UTILITY / V1970</v>
          </cell>
        </row>
        <row r="6290">
          <cell r="A6290" t="str">
            <v>DP / Duke - Non-Utility - Other / NON-UTILITY / V1971</v>
          </cell>
        </row>
        <row r="6291">
          <cell r="A6291" t="str">
            <v>DP / Duke - Non-Utility - Other / NON-UTILITY / V1972</v>
          </cell>
        </row>
        <row r="6292">
          <cell r="A6292" t="str">
            <v>DP / Duke - Non-Utility - Other / NON-UTILITY / V1973</v>
          </cell>
        </row>
        <row r="6293">
          <cell r="A6293" t="str">
            <v>DP / Duke - Non-Utility - Other / NON-UTILITY / V1974</v>
          </cell>
        </row>
        <row r="6294">
          <cell r="A6294" t="str">
            <v>DP / Duke - Non-Utility - Other / NON-UTILITY / V1975</v>
          </cell>
        </row>
        <row r="6295">
          <cell r="A6295" t="str">
            <v>DP / Duke - Non-Utility - Other / NON-UTILITY / V1976</v>
          </cell>
        </row>
        <row r="6296">
          <cell r="A6296" t="str">
            <v>DP / Duke - Non-Utility - Other / NON-UTILITY / V1977</v>
          </cell>
        </row>
        <row r="6297">
          <cell r="A6297" t="str">
            <v>DP / Duke - Non-Utility - Other / NON-UTILITY / V1978</v>
          </cell>
        </row>
        <row r="6298">
          <cell r="A6298" t="str">
            <v>DP / Duke - Non-Utility - Other / NON-UTILITY / V1979</v>
          </cell>
        </row>
        <row r="6299">
          <cell r="A6299" t="str">
            <v>DP / Duke - Non-Utility - Other / NON-UTILITY / V1980</v>
          </cell>
        </row>
        <row r="6300">
          <cell r="A6300" t="str">
            <v>DP / Duke - Non-Utility - Other / NON-UTILITY / V1990</v>
          </cell>
        </row>
        <row r="6301">
          <cell r="A6301" t="str">
            <v>DP / Duke - Non-Utility - Other / NON-UTILITY / V1993</v>
          </cell>
        </row>
        <row r="6302">
          <cell r="A6302" t="str">
            <v>DP / Duke - Non-Utility - Other / NON-UTILITY / V1994</v>
          </cell>
        </row>
        <row r="6303">
          <cell r="A6303" t="str">
            <v>DP / Duke - Non-Utility - Other / NON-UTILITY / V1995</v>
          </cell>
        </row>
        <row r="6304">
          <cell r="A6304" t="str">
            <v>DP / Duke - Non-Utility - Other / NON-UTILITY / V1996</v>
          </cell>
        </row>
        <row r="6305">
          <cell r="A6305" t="str">
            <v>DP / Duke - Non-Utility - Other / NON-UTILITY / V1997</v>
          </cell>
        </row>
        <row r="6306">
          <cell r="A6306" t="str">
            <v>DP / Duke - Non-Utility - Other / NON-UTILITY / V1998</v>
          </cell>
        </row>
        <row r="6307">
          <cell r="A6307" t="str">
            <v>DP / Duke - Non-Utility - Other / NON-UTILITY / V1999</v>
          </cell>
        </row>
        <row r="6308">
          <cell r="A6308" t="str">
            <v>DP / Duke - Non-Utility - Other / NON-UTILITY / V2002</v>
          </cell>
        </row>
        <row r="6309">
          <cell r="A6309" t="str">
            <v>DP / Duke - Non-Utility - Other / NON-UTILITY / V2002 30%</v>
          </cell>
        </row>
        <row r="6310">
          <cell r="A6310" t="str">
            <v>DP / Duke - Non-Utility - Other / NON-UTILITY / V2003</v>
          </cell>
        </row>
        <row r="6311">
          <cell r="A6311" t="str">
            <v>DP / Duke - Non-Utility - Other / NON-UTILITY / V2003 30%</v>
          </cell>
        </row>
        <row r="6312">
          <cell r="A6312" t="str">
            <v>DP / Duke - Non-Utility - Other / NON-UTILITY / V2003 50%</v>
          </cell>
        </row>
        <row r="6313">
          <cell r="A6313" t="str">
            <v>DP / Duke - Non-Utility - Other / NON-UTILITY / V2004</v>
          </cell>
        </row>
        <row r="6314">
          <cell r="A6314" t="str">
            <v>DP / Duke - Non-Utility - Other / NON-UTILITY / V2004 30%</v>
          </cell>
        </row>
        <row r="6315">
          <cell r="A6315" t="str">
            <v>DP / Duke - Non-Utility - Other / NON-UTILITY / V2004 50%</v>
          </cell>
        </row>
        <row r="6316">
          <cell r="A6316" t="str">
            <v>DP / Duke - Non-Utility - Other / NON-UTILITY / V2005</v>
          </cell>
        </row>
        <row r="6317">
          <cell r="A6317" t="str">
            <v>DP / Duke - Non-Utility - Other / NON-UTILITY / V2005 50%</v>
          </cell>
        </row>
        <row r="6318">
          <cell r="A6318" t="str">
            <v>DP / Duke - Non-Utility - Other / NON-UTILITY / V2006</v>
          </cell>
        </row>
        <row r="6319">
          <cell r="A6319" t="str">
            <v>DP / Duke - Non-Utility - Other / NON-UTILITY / V2007</v>
          </cell>
        </row>
        <row r="6320">
          <cell r="A6320" t="str">
            <v>DP / Duke - Non-Utility - Other / NON-UTILITY / V2008</v>
          </cell>
        </row>
        <row r="6321">
          <cell r="A6321" t="str">
            <v>DP / Duke - Non-Utility - Other / NON-UTILITY / V2008 50%</v>
          </cell>
        </row>
        <row r="6322">
          <cell r="A6322" t="str">
            <v>DP / Duke - Non-Utility - Structures / NON-UTILITY / V1975</v>
          </cell>
        </row>
        <row r="6323">
          <cell r="A6323" t="str">
            <v>DP / Duke - Non-Utility - Structures / NON-UTILITY / V1986</v>
          </cell>
        </row>
        <row r="6324">
          <cell r="A6324" t="str">
            <v>DP / Duke - Non-Utility - Structures / NON-UTILITY / V1989</v>
          </cell>
        </row>
        <row r="6325">
          <cell r="A6325" t="str">
            <v>DP / Duke - Non-Utility - Structures / NON-UTILITY / V1990</v>
          </cell>
        </row>
        <row r="6326">
          <cell r="A6326" t="str">
            <v>DP / Duke - Non-Utility - Structures / NON-UTILITY / V1993</v>
          </cell>
        </row>
        <row r="6327">
          <cell r="A6327" t="str">
            <v>DP / Duke - Non-Utility - Structures / NON-UTILITY / V1994</v>
          </cell>
        </row>
        <row r="6328">
          <cell r="A6328" t="str">
            <v>DP / Duke - Non-Utility - Structures / NON-UTILITY / V1995</v>
          </cell>
        </row>
        <row r="6329">
          <cell r="A6329" t="str">
            <v>DP / Duke - Non-Utility - Structures / NON-UTILITY / V1997</v>
          </cell>
        </row>
        <row r="6330">
          <cell r="A6330" t="str">
            <v>DP / Duke - Non-Utility - Structures / NON-UTILITY / V2007</v>
          </cell>
        </row>
        <row r="6331">
          <cell r="A6331" t="str">
            <v>DP / Duke - Nuclear / NUCLEAR - Less Fuel / V1964</v>
          </cell>
        </row>
        <row r="6332">
          <cell r="A6332" t="str">
            <v>DP / Duke - Nuclear / NUCLEAR - Less Fuel / V1965</v>
          </cell>
        </row>
        <row r="6333">
          <cell r="A6333" t="str">
            <v>DP / Duke - Nuclear / NUCLEAR - Less Fuel / V1966</v>
          </cell>
        </row>
        <row r="6334">
          <cell r="A6334" t="str">
            <v>DP / Duke - Nuclear / NUCLEAR - Less Fuel / V1967</v>
          </cell>
        </row>
        <row r="6335">
          <cell r="A6335" t="str">
            <v>DP / Duke - Nuclear / NUCLEAR - Less Fuel / V1968</v>
          </cell>
        </row>
        <row r="6336">
          <cell r="A6336" t="str">
            <v>DP / Duke - Nuclear / NUCLEAR - Less Fuel / V1969</v>
          </cell>
        </row>
        <row r="6337">
          <cell r="A6337" t="str">
            <v>DP / Duke - Nuclear / NUCLEAR - Less Fuel / V1970</v>
          </cell>
        </row>
        <row r="6338">
          <cell r="A6338" t="str">
            <v>DP / Duke - Nuclear / NUCLEAR - Less Fuel / V1971</v>
          </cell>
        </row>
        <row r="6339">
          <cell r="A6339" t="str">
            <v>DP / Duke - Nuclear / NUCLEAR - Less Fuel / V1972</v>
          </cell>
        </row>
        <row r="6340">
          <cell r="A6340" t="str">
            <v>DP / Duke - Nuclear / NUCLEAR - Less Fuel / V1973</v>
          </cell>
        </row>
        <row r="6341">
          <cell r="A6341" t="str">
            <v>DP / Duke - Nuclear / NUCLEAR - Less Fuel / V1974</v>
          </cell>
        </row>
        <row r="6342">
          <cell r="A6342" t="str">
            <v>DP / Duke - Nuclear / NUCLEAR - Less Fuel / V1975</v>
          </cell>
        </row>
        <row r="6343">
          <cell r="A6343" t="str">
            <v>DP / Duke - Nuclear / NUCLEAR - Less Fuel / V1976</v>
          </cell>
        </row>
        <row r="6344">
          <cell r="A6344" t="str">
            <v>DP / Duke - Nuclear / NUCLEAR - Less Fuel / V1977</v>
          </cell>
        </row>
        <row r="6345">
          <cell r="A6345" t="str">
            <v>DP / Duke - Nuclear / NUCLEAR - Less Fuel / V1978</v>
          </cell>
        </row>
        <row r="6346">
          <cell r="A6346" t="str">
            <v>DP / Duke - Nuclear / NUCLEAR - Less Fuel / V1979</v>
          </cell>
        </row>
        <row r="6347">
          <cell r="A6347" t="str">
            <v>DP / Duke - Nuclear / NUCLEAR - Less Fuel / V1980</v>
          </cell>
        </row>
        <row r="6348">
          <cell r="A6348" t="str">
            <v>DP / Duke - Nuclear / NUCLEAR - Less Fuel / V1981</v>
          </cell>
        </row>
        <row r="6349">
          <cell r="A6349" t="str">
            <v>DP / Duke - Nuclear / NUCLEAR - Less Fuel / V1982</v>
          </cell>
        </row>
        <row r="6350">
          <cell r="A6350" t="str">
            <v>DP / Duke - Nuclear / NUCLEAR - Less Fuel / V1983</v>
          </cell>
        </row>
        <row r="6351">
          <cell r="A6351" t="str">
            <v>DP / Duke - Nuclear / NUCLEAR - Less Fuel / V1984</v>
          </cell>
        </row>
        <row r="6352">
          <cell r="A6352" t="str">
            <v>DP / Duke - Nuclear / NUCLEAR - Less Fuel / V1985</v>
          </cell>
        </row>
        <row r="6353">
          <cell r="A6353" t="str">
            <v>DP / Duke - Nuclear / NUCLEAR - Less Fuel / V1986</v>
          </cell>
        </row>
        <row r="6354">
          <cell r="A6354" t="str">
            <v>DP / Duke - Nuclear / NUCLEAR - Less Fuel / V1987</v>
          </cell>
        </row>
        <row r="6355">
          <cell r="A6355" t="str">
            <v>DP / Duke - Nuclear / NUCLEAR - Less Fuel / V1987A</v>
          </cell>
        </row>
        <row r="6356">
          <cell r="A6356" t="str">
            <v>DP / Duke - Nuclear / NUCLEAR - Less Fuel / V1988</v>
          </cell>
        </row>
        <row r="6357">
          <cell r="A6357" t="str">
            <v>DP / Duke - Nuclear / NUCLEAR - Less Fuel / V1988A</v>
          </cell>
        </row>
        <row r="6358">
          <cell r="A6358" t="str">
            <v>DP / Duke - Nuclear / NUCLEAR - Less Fuel / V1989</v>
          </cell>
        </row>
        <row r="6359">
          <cell r="A6359" t="str">
            <v>DP / Duke - Nuclear / NUCLEAR - Less Fuel / V1990</v>
          </cell>
        </row>
        <row r="6360">
          <cell r="A6360" t="str">
            <v>DP / Duke - Nuclear / NUCLEAR - Less Fuel / V1990A</v>
          </cell>
        </row>
        <row r="6361">
          <cell r="A6361" t="str">
            <v>DP / Duke - Nuclear / NUCLEAR - Less Fuel / V1991</v>
          </cell>
        </row>
        <row r="6362">
          <cell r="A6362" t="str">
            <v>DP / Duke - Nuclear / NUCLEAR - Less Fuel / V1992</v>
          </cell>
        </row>
        <row r="6363">
          <cell r="A6363" t="str">
            <v>DP / Duke - Nuclear / NUCLEAR - Less Fuel / V1993</v>
          </cell>
        </row>
        <row r="6364">
          <cell r="A6364" t="str">
            <v>DP / Duke - Nuclear / NUCLEAR - Less Fuel / V1994</v>
          </cell>
        </row>
        <row r="6365">
          <cell r="A6365" t="str">
            <v>DP / Duke - Nuclear / NUCLEAR - Less Fuel / V1995</v>
          </cell>
        </row>
        <row r="6366">
          <cell r="A6366" t="str">
            <v>DP / Duke - Nuclear / NUCLEAR - Less Fuel / V1996</v>
          </cell>
        </row>
        <row r="6367">
          <cell r="A6367" t="str">
            <v>DP / Duke - Nuclear / NUCLEAR - Less Fuel / V1997</v>
          </cell>
        </row>
        <row r="6368">
          <cell r="A6368" t="str">
            <v>DP / Duke - Nuclear / NUCLEAR - Less Fuel / V1998</v>
          </cell>
        </row>
        <row r="6369">
          <cell r="A6369" t="str">
            <v>DP / Duke - Nuclear / NUCLEAR - Less Fuel / V1999</v>
          </cell>
        </row>
        <row r="6370">
          <cell r="A6370" t="str">
            <v>DP / Duke - Nuclear / NUCLEAR - Less Fuel / V2000</v>
          </cell>
        </row>
        <row r="6371">
          <cell r="A6371" t="str">
            <v>DP / Duke - Nuclear / NUCLEAR - Less Fuel / V2001</v>
          </cell>
        </row>
        <row r="6372">
          <cell r="A6372" t="str">
            <v>DP / Duke - Nuclear / NUCLEAR - Less Fuel / V2001 30%</v>
          </cell>
        </row>
        <row r="6373">
          <cell r="A6373" t="str">
            <v>DP / Duke - Nuclear / NUCLEAR - Less Fuel / V2002</v>
          </cell>
        </row>
        <row r="6374">
          <cell r="A6374" t="str">
            <v>DP / Duke - Nuclear / NUCLEAR - Less Fuel / V2002 30%</v>
          </cell>
        </row>
        <row r="6375">
          <cell r="A6375" t="str">
            <v>DP / Duke - Nuclear / NUCLEAR - Less Fuel / V2003</v>
          </cell>
        </row>
        <row r="6376">
          <cell r="A6376" t="str">
            <v>DP / Duke - Nuclear / NUCLEAR - Less Fuel / V2003 30%</v>
          </cell>
        </row>
        <row r="6377">
          <cell r="A6377" t="str">
            <v>DP / Duke - Nuclear / NUCLEAR - Less Fuel / V2003 50%</v>
          </cell>
        </row>
        <row r="6378">
          <cell r="A6378" t="str">
            <v>DP / Duke - Nuclear / NUCLEAR - Less Fuel / V2004</v>
          </cell>
        </row>
        <row r="6379">
          <cell r="A6379" t="str">
            <v>DP / Duke - Nuclear / NUCLEAR - Less Fuel / V2004 30%</v>
          </cell>
        </row>
        <row r="6380">
          <cell r="A6380" t="str">
            <v>DP / Duke - Nuclear / NUCLEAR - Less Fuel / V2004 50%</v>
          </cell>
        </row>
        <row r="6381">
          <cell r="A6381" t="str">
            <v>DP / Duke - Nuclear / NUCLEAR - Less Fuel / V2005</v>
          </cell>
        </row>
        <row r="6382">
          <cell r="A6382" t="str">
            <v>DP / Duke - Nuclear / NUCLEAR - Less Fuel / V2005 30%</v>
          </cell>
        </row>
        <row r="6383">
          <cell r="A6383" t="str">
            <v>DP / Duke - Nuclear / NUCLEAR - Less Fuel / V2005 50%</v>
          </cell>
        </row>
        <row r="6384">
          <cell r="A6384" t="str">
            <v>DP / Duke - Nuclear / NUCLEAR - Less Fuel / V2006</v>
          </cell>
        </row>
        <row r="6385">
          <cell r="A6385" t="str">
            <v>DP / Duke - Nuclear / NUCLEAR - Less Fuel / V2007</v>
          </cell>
        </row>
        <row r="6386">
          <cell r="A6386" t="str">
            <v>DP / Duke - Nuclear / NUCLEAR - Less Fuel / V2008</v>
          </cell>
        </row>
        <row r="6387">
          <cell r="A6387" t="str">
            <v>DP / Duke - Nuclear / NUCLEAR - Less Fuel / V2008 50%</v>
          </cell>
        </row>
        <row r="6388">
          <cell r="A6388" t="str">
            <v>DP / Duke - Nuclear Fuel / NUCLEAR FUEL / V1998</v>
          </cell>
        </row>
        <row r="6389">
          <cell r="A6389" t="str">
            <v>DP / Duke - Nuclear Fuel / NUCLEAR FUEL / V1999</v>
          </cell>
        </row>
        <row r="6390">
          <cell r="A6390" t="str">
            <v>DP / Duke - Nuclear Fuel / NUCLEAR FUEL / V2000</v>
          </cell>
        </row>
        <row r="6391">
          <cell r="A6391" t="str">
            <v>DP / Duke - Nuclear Fuel / NUCLEAR FUEL / V2001</v>
          </cell>
        </row>
        <row r="6392">
          <cell r="A6392" t="str">
            <v>DP / Duke - Nuclear Fuel / NUCLEAR FUEL / V2001 30%</v>
          </cell>
        </row>
        <row r="6393">
          <cell r="A6393" t="str">
            <v>DP / Duke - Nuclear Fuel / NUCLEAR FUEL / V2002</v>
          </cell>
        </row>
        <row r="6394">
          <cell r="A6394" t="str">
            <v>DP / Duke - Nuclear Fuel / NUCLEAR FUEL / V2002 30%</v>
          </cell>
        </row>
        <row r="6395">
          <cell r="A6395" t="str">
            <v>DP / Duke - Nuclear Fuel / NUCLEAR FUEL / V2004</v>
          </cell>
        </row>
        <row r="6396">
          <cell r="A6396" t="str">
            <v>DP / Duke - Nuclear Fuel / NUCLEAR FUEL / V2004 30%</v>
          </cell>
        </row>
        <row r="6397">
          <cell r="A6397" t="str">
            <v>DP / Duke - Nuclear Fuel / NUCLEAR FUEL / V2004 50%</v>
          </cell>
        </row>
        <row r="6398">
          <cell r="A6398" t="str">
            <v>DP / Duke - Nuclear Fuel / NUCLEAR FUEL / V2005</v>
          </cell>
        </row>
        <row r="6399">
          <cell r="A6399" t="str">
            <v>DP / Duke - Nuclear Fuel / NUCLEAR FUEL / V2006</v>
          </cell>
        </row>
        <row r="6400">
          <cell r="A6400" t="str">
            <v>DP / Duke - Nuclear Fuel / NUCLEAR FUEL / V2007</v>
          </cell>
        </row>
        <row r="6401">
          <cell r="A6401" t="str">
            <v>DP / Duke - Nuclear Fuel / NUCLEAR FUEL / V2008</v>
          </cell>
        </row>
        <row r="6402">
          <cell r="A6402" t="str">
            <v>DP / Duke - Nuclear Fuel / NUCLEAR FUEL / V2008 50%</v>
          </cell>
        </row>
        <row r="6403">
          <cell r="A6403" t="str">
            <v>DP / Duke - Steam / STEAM / V1964</v>
          </cell>
        </row>
        <row r="6404">
          <cell r="A6404" t="str">
            <v>DP / Duke - Steam / STEAM / V1965</v>
          </cell>
        </row>
        <row r="6405">
          <cell r="A6405" t="str">
            <v>DP / Duke - Steam / STEAM / V1966</v>
          </cell>
        </row>
        <row r="6406">
          <cell r="A6406" t="str">
            <v>DP / Duke - Steam / STEAM / V1967</v>
          </cell>
        </row>
        <row r="6407">
          <cell r="A6407" t="str">
            <v>DP / Duke - Steam / STEAM / V1968</v>
          </cell>
        </row>
        <row r="6408">
          <cell r="A6408" t="str">
            <v>DP / Duke - Steam / STEAM / V1969</v>
          </cell>
        </row>
        <row r="6409">
          <cell r="A6409" t="str">
            <v>DP / Duke - Steam / STEAM / V1970</v>
          </cell>
        </row>
        <row r="6410">
          <cell r="A6410" t="str">
            <v>DP / Duke - Steam / STEAM / V1971</v>
          </cell>
        </row>
        <row r="6411">
          <cell r="A6411" t="str">
            <v>DP / Duke - Steam / STEAM / V1972</v>
          </cell>
        </row>
        <row r="6412">
          <cell r="A6412" t="str">
            <v>DP / Duke - Steam / STEAM / V1973</v>
          </cell>
        </row>
        <row r="6413">
          <cell r="A6413" t="str">
            <v>DP / Duke - Steam / STEAM / V1974</v>
          </cell>
        </row>
        <row r="6414">
          <cell r="A6414" t="str">
            <v>DP / Duke - Steam / STEAM / V1975</v>
          </cell>
        </row>
        <row r="6415">
          <cell r="A6415" t="str">
            <v>DP / Duke - Steam / STEAM / V1976</v>
          </cell>
        </row>
        <row r="6416">
          <cell r="A6416" t="str">
            <v>DP / Duke - Steam / STEAM / V1977</v>
          </cell>
        </row>
        <row r="6417">
          <cell r="A6417" t="str">
            <v>DP / Duke - Steam / STEAM / V1978</v>
          </cell>
        </row>
        <row r="6418">
          <cell r="A6418" t="str">
            <v>DP / Duke - Steam / STEAM / V1979</v>
          </cell>
        </row>
        <row r="6419">
          <cell r="A6419" t="str">
            <v>DP / Duke - Steam / STEAM / V1980</v>
          </cell>
        </row>
        <row r="6420">
          <cell r="A6420" t="str">
            <v>DP / Duke - Steam / STEAM / V1981</v>
          </cell>
        </row>
        <row r="6421">
          <cell r="A6421" t="str">
            <v>DP / Duke - Steam / STEAM / V1982</v>
          </cell>
        </row>
        <row r="6422">
          <cell r="A6422" t="str">
            <v>DP / Duke - Steam / STEAM / V1983</v>
          </cell>
        </row>
        <row r="6423">
          <cell r="A6423" t="str">
            <v>DP / Duke - Steam / STEAM / V1984</v>
          </cell>
        </row>
        <row r="6424">
          <cell r="A6424" t="str">
            <v>DP / Duke - Steam / STEAM / V1985</v>
          </cell>
        </row>
        <row r="6425">
          <cell r="A6425" t="str">
            <v>DP / Duke - Steam / STEAM / V1986</v>
          </cell>
        </row>
        <row r="6426">
          <cell r="A6426" t="str">
            <v>DP / Duke - Steam / STEAM / V1987</v>
          </cell>
        </row>
        <row r="6427">
          <cell r="A6427" t="str">
            <v>DP / Duke - Steam / STEAM / V1987A</v>
          </cell>
        </row>
        <row r="6428">
          <cell r="A6428" t="str">
            <v>DP / Duke - Steam / STEAM / V1988</v>
          </cell>
        </row>
        <row r="6429">
          <cell r="A6429" t="str">
            <v>DP / Duke - Steam / STEAM / V1988A</v>
          </cell>
        </row>
        <row r="6430">
          <cell r="A6430" t="str">
            <v>DP / Duke - Steam / STEAM / V1989</v>
          </cell>
        </row>
        <row r="6431">
          <cell r="A6431" t="str">
            <v>DP / Duke - Steam / STEAM / V1990</v>
          </cell>
        </row>
        <row r="6432">
          <cell r="A6432" t="str">
            <v>DP / Duke - Steam / STEAM / V1990A</v>
          </cell>
        </row>
        <row r="6433">
          <cell r="A6433" t="str">
            <v>DP / Duke - Steam / STEAM / V1991</v>
          </cell>
        </row>
        <row r="6434">
          <cell r="A6434" t="str">
            <v>DP / Duke - Steam / STEAM / V1992</v>
          </cell>
        </row>
        <row r="6435">
          <cell r="A6435" t="str">
            <v>DP / Duke - Steam / STEAM / V1993</v>
          </cell>
        </row>
        <row r="6436">
          <cell r="A6436" t="str">
            <v>DP / Duke - Steam / STEAM / V1994</v>
          </cell>
        </row>
        <row r="6437">
          <cell r="A6437" t="str">
            <v>DP / Duke - Steam / STEAM / V1995</v>
          </cell>
        </row>
        <row r="6438">
          <cell r="A6438" t="str">
            <v>DP / Duke - Steam / STEAM / V1996</v>
          </cell>
        </row>
        <row r="6439">
          <cell r="A6439" t="str">
            <v>DP / Duke - Steam / STEAM / V1997</v>
          </cell>
        </row>
        <row r="6440">
          <cell r="A6440" t="str">
            <v>DP / Duke - Steam / STEAM / V1998</v>
          </cell>
        </row>
        <row r="6441">
          <cell r="A6441" t="str">
            <v>DP / Duke - Steam / STEAM / V1999</v>
          </cell>
        </row>
        <row r="6442">
          <cell r="A6442" t="str">
            <v>DP / Duke - Steam / STEAM / V2000</v>
          </cell>
        </row>
        <row r="6443">
          <cell r="A6443" t="str">
            <v>DP / Duke - Steam / STEAM / V2001</v>
          </cell>
        </row>
        <row r="6444">
          <cell r="A6444" t="str">
            <v>DP / Duke - Steam / STEAM / V2001 30%</v>
          </cell>
        </row>
        <row r="6445">
          <cell r="A6445" t="str">
            <v>DP / Duke - Steam / STEAM / V2002</v>
          </cell>
        </row>
        <row r="6446">
          <cell r="A6446" t="str">
            <v>DP / Duke - Steam / STEAM / V2002 30%</v>
          </cell>
        </row>
        <row r="6447">
          <cell r="A6447" t="str">
            <v>DP / Duke - Steam / STEAM / V2003</v>
          </cell>
        </row>
        <row r="6448">
          <cell r="A6448" t="str">
            <v>DP / Duke - Steam / STEAM / V2003 30%</v>
          </cell>
        </row>
        <row r="6449">
          <cell r="A6449" t="str">
            <v>DP / Duke - Steam / STEAM / V2003 50%</v>
          </cell>
        </row>
        <row r="6450">
          <cell r="A6450" t="str">
            <v>DP / Duke - Steam / STEAM / V2004</v>
          </cell>
        </row>
        <row r="6451">
          <cell r="A6451" t="str">
            <v>DP / Duke - Steam / STEAM / V2004 30%</v>
          </cell>
        </row>
        <row r="6452">
          <cell r="A6452" t="str">
            <v>DP / Duke - Steam / STEAM / V2004 50%</v>
          </cell>
        </row>
        <row r="6453">
          <cell r="A6453" t="str">
            <v>DP / Duke - Steam / STEAM / V2005</v>
          </cell>
        </row>
        <row r="6454">
          <cell r="A6454" t="str">
            <v>DP / Duke - Steam / STEAM / V2005 30%</v>
          </cell>
        </row>
        <row r="6455">
          <cell r="A6455" t="str">
            <v>DP / Duke - Steam / STEAM / V2005 50%</v>
          </cell>
        </row>
        <row r="6456">
          <cell r="A6456" t="str">
            <v>DP / Duke - Steam / STEAM / V2006</v>
          </cell>
        </row>
        <row r="6457">
          <cell r="A6457" t="str">
            <v>DP / Duke - Steam / STEAM / V2007</v>
          </cell>
        </row>
        <row r="6458">
          <cell r="A6458" t="str">
            <v>DP / Duke - Steam / STEAM / V2008</v>
          </cell>
        </row>
        <row r="6459">
          <cell r="A6459" t="str">
            <v>DP / Duke - Steam / STEAM / V2008 50%</v>
          </cell>
        </row>
        <row r="6460">
          <cell r="A6460" t="str">
            <v>DP / Duke - Steam ADC SC Contra / STEAM Cliffside ADC / V2010 50%</v>
          </cell>
        </row>
        <row r="6461">
          <cell r="A6461" t="str">
            <v>DP / Duke - Steam Clean Air Act / STEAM CLEAN AIR / V2003 30%</v>
          </cell>
        </row>
        <row r="6462">
          <cell r="A6462" t="str">
            <v>DP / Duke - Steam Clean Air Act / STEAM CLEAN AIR / V2004 30%</v>
          </cell>
        </row>
        <row r="6463">
          <cell r="A6463" t="str">
            <v>DP / Duke - Steam Clean Air Act / STEAM CLEAN AIR / V2004 50%</v>
          </cell>
        </row>
        <row r="6464">
          <cell r="A6464" t="str">
            <v>DP / Duke - Steam Clean Air Act / STEAM CLEAN AIR / V2005</v>
          </cell>
        </row>
        <row r="6465">
          <cell r="A6465" t="str">
            <v>DP / Duke - Steam Clean Air Act / STEAM CLEAN AIR / V2005 30%</v>
          </cell>
        </row>
        <row r="6466">
          <cell r="A6466" t="str">
            <v>DP / Duke - Steam Clean Air Act / STEAM CLEAN AIR / V2005 50%</v>
          </cell>
        </row>
        <row r="6467">
          <cell r="A6467" t="str">
            <v>DP / Duke - Steam Clean Air Act / STEAM CLEAN AIR / V2006</v>
          </cell>
        </row>
        <row r="6468">
          <cell r="A6468" t="str">
            <v>DP / Duke - Steam Clean Air Act / STEAM CLEAN AIR / V2007</v>
          </cell>
        </row>
        <row r="6469">
          <cell r="A6469" t="str">
            <v>DP / Duke - Steam Clean Air Act / STEAM CLEAN AIR / V2008</v>
          </cell>
        </row>
        <row r="6470">
          <cell r="A6470" t="str">
            <v>DP / Duke - Transmission / GENERAL / V1997</v>
          </cell>
        </row>
        <row r="6471">
          <cell r="A6471" t="str">
            <v>DP / Duke - Transmission / GENERAL / V1998</v>
          </cell>
        </row>
        <row r="6472">
          <cell r="A6472" t="str">
            <v>DP / Duke - Transmission / GENERAL / V1999</v>
          </cell>
        </row>
        <row r="6473">
          <cell r="A6473" t="str">
            <v>DP / Duke - Transmission / GENERAL / V2000</v>
          </cell>
        </row>
        <row r="6474">
          <cell r="A6474" t="str">
            <v>DP / Duke - Transmission / GENERAL / V2001</v>
          </cell>
        </row>
        <row r="6475">
          <cell r="A6475" t="str">
            <v>DP / Duke - Transmission / GENERAL / V2001 30%</v>
          </cell>
        </row>
        <row r="6476">
          <cell r="A6476" t="str">
            <v>DP / Duke - Transmission / GENERAL / V2002</v>
          </cell>
        </row>
        <row r="6477">
          <cell r="A6477" t="str">
            <v>DP / Duke - Transmission / GENERAL / V2002 30%</v>
          </cell>
        </row>
        <row r="6478">
          <cell r="A6478" t="str">
            <v>DP / Duke - Transmission / GENERAL / V2003</v>
          </cell>
        </row>
        <row r="6479">
          <cell r="A6479" t="str">
            <v>DP / Duke - Transmission / GENERAL / V2004</v>
          </cell>
        </row>
        <row r="6480">
          <cell r="A6480" t="str">
            <v>DP / Duke - Transmission / GENERAL / V2005</v>
          </cell>
        </row>
        <row r="6481">
          <cell r="A6481" t="str">
            <v>DP / Duke - Transmission / GENERAL / V2006</v>
          </cell>
        </row>
        <row r="6482">
          <cell r="A6482" t="str">
            <v>DP / Duke - Transmission / GENERAL / V2007</v>
          </cell>
        </row>
        <row r="6483">
          <cell r="A6483" t="str">
            <v>DP / Duke - Transmission / GENERAL / V2008</v>
          </cell>
        </row>
        <row r="6484">
          <cell r="A6484" t="str">
            <v>DP / Duke - Transmission / TRANSMISSION / V1964</v>
          </cell>
        </row>
        <row r="6485">
          <cell r="A6485" t="str">
            <v>DP / Duke - Transmission / TRANSMISSION / V1965</v>
          </cell>
        </row>
        <row r="6486">
          <cell r="A6486" t="str">
            <v>DP / Duke - Transmission / TRANSMISSION / V1966</v>
          </cell>
        </row>
        <row r="6487">
          <cell r="A6487" t="str">
            <v>DP / Duke - Transmission / TRANSMISSION / V1967</v>
          </cell>
        </row>
        <row r="6488">
          <cell r="A6488" t="str">
            <v>DP / Duke - Transmission / TRANSMISSION / V1968</v>
          </cell>
        </row>
        <row r="6489">
          <cell r="A6489" t="str">
            <v>DP / Duke - Transmission / TRANSMISSION / V1969</v>
          </cell>
        </row>
        <row r="6490">
          <cell r="A6490" t="str">
            <v>DP / Duke - Transmission / TRANSMISSION / V1970</v>
          </cell>
        </row>
        <row r="6491">
          <cell r="A6491" t="str">
            <v>DP / Duke - Transmission / TRANSMISSION / V1971</v>
          </cell>
        </row>
        <row r="6492">
          <cell r="A6492" t="str">
            <v>DP / Duke - Transmission / TRANSMISSION / V1972</v>
          </cell>
        </row>
        <row r="6493">
          <cell r="A6493" t="str">
            <v>DP / Duke - Transmission / TRANSMISSION / V1973</v>
          </cell>
        </row>
        <row r="6494">
          <cell r="A6494" t="str">
            <v>DP / Duke - Transmission / TRANSMISSION / V1974</v>
          </cell>
        </row>
        <row r="6495">
          <cell r="A6495" t="str">
            <v>DP / Duke - Transmission / TRANSMISSION / V1975</v>
          </cell>
        </row>
        <row r="6496">
          <cell r="A6496" t="str">
            <v>DP / Duke - Transmission / TRANSMISSION / V1976</v>
          </cell>
        </row>
        <row r="6497">
          <cell r="A6497" t="str">
            <v>DP / Duke - Transmission / TRANSMISSION / V1977</v>
          </cell>
        </row>
        <row r="6498">
          <cell r="A6498" t="str">
            <v>DP / Duke - Transmission / TRANSMISSION / V1978</v>
          </cell>
        </row>
        <row r="6499">
          <cell r="A6499" t="str">
            <v>DP / Duke - Transmission / TRANSMISSION / V1979</v>
          </cell>
        </row>
        <row r="6500">
          <cell r="A6500" t="str">
            <v>DP / Duke - Transmission / TRANSMISSION / V1980</v>
          </cell>
        </row>
        <row r="6501">
          <cell r="A6501" t="str">
            <v>DP / Duke - Transmission / TRANSMISSION / V1981</v>
          </cell>
        </row>
        <row r="6502">
          <cell r="A6502" t="str">
            <v>DP / Duke - Transmission / TRANSMISSION / V1982</v>
          </cell>
        </row>
        <row r="6503">
          <cell r="A6503" t="str">
            <v>DP / Duke - Transmission / TRANSMISSION / V1983</v>
          </cell>
        </row>
        <row r="6504">
          <cell r="A6504" t="str">
            <v>DP / Duke - Transmission / TRANSMISSION / V1984</v>
          </cell>
        </row>
        <row r="6505">
          <cell r="A6505" t="str">
            <v>DP / Duke - Transmission / TRANSMISSION / V1985</v>
          </cell>
        </row>
        <row r="6506">
          <cell r="A6506" t="str">
            <v>DP / Duke - Transmission / TRANSMISSION / V1986</v>
          </cell>
        </row>
        <row r="6507">
          <cell r="A6507" t="str">
            <v>DP / Duke - Transmission / TRANSMISSION / V1987</v>
          </cell>
        </row>
        <row r="6508">
          <cell r="A6508" t="str">
            <v>DP / Duke - Transmission / TRANSMISSION / V1987A</v>
          </cell>
        </row>
        <row r="6509">
          <cell r="A6509" t="str">
            <v>DP / Duke - Transmission / TRANSMISSION / V1988</v>
          </cell>
        </row>
        <row r="6510">
          <cell r="A6510" t="str">
            <v>DP / Duke - Transmission / TRANSMISSION / V1988A</v>
          </cell>
        </row>
        <row r="6511">
          <cell r="A6511" t="str">
            <v>DP / Duke - Transmission / TRANSMISSION / V1989</v>
          </cell>
        </row>
        <row r="6512">
          <cell r="A6512" t="str">
            <v>DP / Duke - Transmission / TRANSMISSION / V1990</v>
          </cell>
        </row>
        <row r="6513">
          <cell r="A6513" t="str">
            <v>DP / Duke - Transmission / TRANSMISSION / V1990A</v>
          </cell>
        </row>
        <row r="6514">
          <cell r="A6514" t="str">
            <v>DP / Duke - Transmission / TRANSMISSION / V1991</v>
          </cell>
        </row>
        <row r="6515">
          <cell r="A6515" t="str">
            <v>DP / Duke - Transmission / TRANSMISSION / V1992</v>
          </cell>
        </row>
        <row r="6516">
          <cell r="A6516" t="str">
            <v>DP / Duke - Transmission / TRANSMISSION / V1993</v>
          </cell>
        </row>
        <row r="6517">
          <cell r="A6517" t="str">
            <v>DP / Duke - Transmission / TRANSMISSION / V1994</v>
          </cell>
        </row>
        <row r="6518">
          <cell r="A6518" t="str">
            <v>DP / Duke - Transmission / TRANSMISSION / V1995</v>
          </cell>
        </row>
        <row r="6519">
          <cell r="A6519" t="str">
            <v>DP / Duke - Transmission / TRANSMISSION / V1996</v>
          </cell>
        </row>
        <row r="6520">
          <cell r="A6520" t="str">
            <v>DP / Duke - Transmission / TRANSMISSION / V1997</v>
          </cell>
        </row>
        <row r="6521">
          <cell r="A6521" t="str">
            <v>DP / Duke - Transmission / TRANSMISSION / V1998</v>
          </cell>
        </row>
        <row r="6522">
          <cell r="A6522" t="str">
            <v>DP / Duke - Transmission / TRANSMISSION / V1999</v>
          </cell>
        </row>
        <row r="6523">
          <cell r="A6523" t="str">
            <v>DP / Duke - Transmission / TRANSMISSION / V2000</v>
          </cell>
        </row>
        <row r="6524">
          <cell r="A6524" t="str">
            <v>DP / Duke - Transmission / TRANSMISSION / V2001</v>
          </cell>
        </row>
        <row r="6525">
          <cell r="A6525" t="str">
            <v>DP / Duke - Transmission / TRANSMISSION / V2001 30%</v>
          </cell>
        </row>
        <row r="6526">
          <cell r="A6526" t="str">
            <v>DP / Duke - Transmission / TRANSMISSION / V2002</v>
          </cell>
        </row>
        <row r="6527">
          <cell r="A6527" t="str">
            <v>DP / Duke - Transmission / TRANSMISSION / V2002 30%</v>
          </cell>
        </row>
        <row r="6528">
          <cell r="A6528" t="str">
            <v>DP / Duke - Transmission / TRANSMISSION / V2003</v>
          </cell>
        </row>
        <row r="6529">
          <cell r="A6529" t="str">
            <v>DP / Duke - Transmission / TRANSMISSION / V2003 30%</v>
          </cell>
        </row>
        <row r="6530">
          <cell r="A6530" t="str">
            <v>DP / Duke - Transmission / TRANSMISSION / V2003 50%</v>
          </cell>
        </row>
        <row r="6531">
          <cell r="A6531" t="str">
            <v>DP / Duke - Transmission / TRANSMISSION / V2004</v>
          </cell>
        </row>
        <row r="6532">
          <cell r="A6532" t="str">
            <v>DP / Duke - Transmission / TRANSMISSION / V2004 30%</v>
          </cell>
        </row>
        <row r="6533">
          <cell r="A6533" t="str">
            <v>DP / Duke - Transmission / TRANSMISSION / V2004 50%</v>
          </cell>
        </row>
        <row r="6534">
          <cell r="A6534" t="str">
            <v>DP / Duke - Transmission / TRANSMISSION / V2005</v>
          </cell>
        </row>
        <row r="6535">
          <cell r="A6535" t="str">
            <v>DP / Duke - Transmission / TRANSMISSION / V2005 30%</v>
          </cell>
        </row>
        <row r="6536">
          <cell r="A6536" t="str">
            <v>DP / Duke - Transmission / TRANSMISSION / V2005 50%</v>
          </cell>
        </row>
        <row r="6537">
          <cell r="A6537" t="str">
            <v>DP / Duke - Transmission / TRANSMISSION / V2006</v>
          </cell>
        </row>
        <row r="6538">
          <cell r="A6538" t="str">
            <v>DP / Duke - Transmission / TRANSMISSION / V2007</v>
          </cell>
        </row>
        <row r="6539">
          <cell r="A6539" t="str">
            <v>DP / Duke - Transmission / TRANSMISSION / V2008</v>
          </cell>
        </row>
        <row r="6540">
          <cell r="A6540" t="str">
            <v>DP / Duke - Transmission / TRANSMISSION / V2008 50%</v>
          </cell>
        </row>
        <row r="6541">
          <cell r="A6541" t="str">
            <v>KO Transmission / 2651 - KO Land and Land Rights / Gas / V1996</v>
          </cell>
        </row>
        <row r="6542">
          <cell r="A6542" t="str">
            <v>KO Transmission / 2651 - KO Land and Land Rights / Gas / V1998</v>
          </cell>
        </row>
        <row r="6543">
          <cell r="A6543" t="str">
            <v>KO Transmission / 2651 - KO Land and Land Rights / Gas / V1999</v>
          </cell>
        </row>
        <row r="6544">
          <cell r="A6544" t="str">
            <v>KO Transmission / 2651 - KO Land and Land Rights / Gas / V2000</v>
          </cell>
        </row>
        <row r="6545">
          <cell r="A6545" t="str">
            <v>KO Transmission / 2651 - KO Land and Land Rights / Gas / V2001</v>
          </cell>
        </row>
        <row r="6546">
          <cell r="A6546" t="str">
            <v>KO Transmission / 2651 - KO Land and Land Rights / Gas / V2001 30%</v>
          </cell>
        </row>
        <row r="6547">
          <cell r="A6547" t="str">
            <v>KO Transmission / 2651 - KO Land and Land Rights / Gas / V2002</v>
          </cell>
        </row>
        <row r="6548">
          <cell r="A6548" t="str">
            <v>KO Transmission / 2651 - KO Land and Land Rights / Gas / V2002 30%</v>
          </cell>
        </row>
        <row r="6549">
          <cell r="A6549" t="str">
            <v>KO Transmission / 2651 - KO Land and Land Rights / Gas / V2003</v>
          </cell>
        </row>
        <row r="6550">
          <cell r="A6550" t="str">
            <v>KO Transmission / 2651 - KO Land and Land Rights / Gas / V2004</v>
          </cell>
        </row>
        <row r="6551">
          <cell r="A6551" t="str">
            <v>KO Transmission / 2651 - KO Land and Land Rights / Gas / V2005</v>
          </cell>
        </row>
        <row r="6552">
          <cell r="A6552" t="str">
            <v>KO Transmission / 2651 - KO Land and Land Rights / Gas / V2006</v>
          </cell>
        </row>
        <row r="6553">
          <cell r="A6553" t="str">
            <v>KO Transmission / 2651 - KO Land and Land Rights / Gas / V2007</v>
          </cell>
        </row>
        <row r="6554">
          <cell r="A6554" t="str">
            <v>KO Transmission / 2651 - KO Land and Land Rights / Gas / V2008</v>
          </cell>
        </row>
        <row r="6555">
          <cell r="A6555" t="str">
            <v>KO Transmission / 2651 - KO Land and Land Rights / Gas / V2009</v>
          </cell>
        </row>
        <row r="6556">
          <cell r="A6556" t="str">
            <v>KO Transmission / 2652 - KO Rights of Way / Gas / V1996</v>
          </cell>
        </row>
        <row r="6557">
          <cell r="A6557" t="str">
            <v>KO Transmission / 2652 - KO Rights of Way / Gas / V1998</v>
          </cell>
        </row>
        <row r="6558">
          <cell r="A6558" t="str">
            <v>KO Transmission / 2652 - KO Rights of Way / Gas / V1999</v>
          </cell>
        </row>
        <row r="6559">
          <cell r="A6559" t="str">
            <v>KO Transmission / 2652 - KO Rights of Way / Gas / V2000</v>
          </cell>
        </row>
        <row r="6560">
          <cell r="A6560" t="str">
            <v>KO Transmission / 2652 - KO Rights of Way / Gas / V2001</v>
          </cell>
        </row>
        <row r="6561">
          <cell r="A6561" t="str">
            <v>KO Transmission / 2652 - KO Rights of Way / Gas / V2001 30%</v>
          </cell>
        </row>
        <row r="6562">
          <cell r="A6562" t="str">
            <v>KO Transmission / 2652 - KO Rights of Way / Gas / V2002</v>
          </cell>
        </row>
        <row r="6563">
          <cell r="A6563" t="str">
            <v>KO Transmission / 2652 - KO Rights of Way / Gas / V2002 30%</v>
          </cell>
        </row>
        <row r="6564">
          <cell r="A6564" t="str">
            <v>KO Transmission / 2652 - KO Rights of Way / Gas / V2003</v>
          </cell>
        </row>
        <row r="6565">
          <cell r="A6565" t="str">
            <v>KO Transmission / 2652 - KO Rights of Way / Gas / V2004</v>
          </cell>
        </row>
        <row r="6566">
          <cell r="A6566" t="str">
            <v>KO Transmission / 2652 - KO Rights of Way / Gas / V2005</v>
          </cell>
        </row>
        <row r="6567">
          <cell r="A6567" t="str">
            <v>KO Transmission / 2652 - KO Rights of Way / Gas / V2006</v>
          </cell>
        </row>
        <row r="6568">
          <cell r="A6568" t="str">
            <v>KO Transmission / 2652 - KO Rights of Way / Gas / V2007</v>
          </cell>
        </row>
        <row r="6569">
          <cell r="A6569" t="str">
            <v>KO Transmission / 2652 - KO Rights of Way / Gas / V2008</v>
          </cell>
        </row>
        <row r="6570">
          <cell r="A6570" t="str">
            <v>KO Transmission / 2652 - KO Rights of Way / Gas / V2009</v>
          </cell>
        </row>
        <row r="6571">
          <cell r="A6571" t="str">
            <v>KO Transmission / 2662 - KO Struct &amp; Improve Meas / Gas / V1996</v>
          </cell>
        </row>
        <row r="6572">
          <cell r="A6572" t="str">
            <v>KO Transmission / 2662 - KO Struct &amp; Improve Meas / Gas / V1998</v>
          </cell>
        </row>
        <row r="6573">
          <cell r="A6573" t="str">
            <v>KO Transmission / 2662 - KO Struct &amp; Improve Meas / Gas / V1999</v>
          </cell>
        </row>
        <row r="6574">
          <cell r="A6574" t="str">
            <v>KO Transmission / 2662 - KO Struct &amp; Improve Meas / Gas / V2000</v>
          </cell>
        </row>
        <row r="6575">
          <cell r="A6575" t="str">
            <v>KO Transmission / 2662 - KO Struct &amp; Improve Meas / Gas / V2001</v>
          </cell>
        </row>
        <row r="6576">
          <cell r="A6576" t="str">
            <v>KO Transmission / 2662 - KO Struct &amp; Improve Meas / Gas / V2001 30%</v>
          </cell>
        </row>
        <row r="6577">
          <cell r="A6577" t="str">
            <v>KO Transmission / 2662 - KO Struct &amp; Improve Meas / Gas / V2002</v>
          </cell>
        </row>
        <row r="6578">
          <cell r="A6578" t="str">
            <v>KO Transmission / 2662 - KO Struct &amp; Improve Meas / Gas / V2002 30%</v>
          </cell>
        </row>
        <row r="6579">
          <cell r="A6579" t="str">
            <v>KO Transmission / 2662 - KO Struct &amp; Improve Meas / Gas / V2003</v>
          </cell>
        </row>
        <row r="6580">
          <cell r="A6580" t="str">
            <v>KO Transmission / 2662 - KO Struct &amp; Improve Meas / Gas / V2004</v>
          </cell>
        </row>
        <row r="6581">
          <cell r="A6581" t="str">
            <v>KO Transmission / 2662 - KO Struct &amp; Improve Meas / Gas / V2005</v>
          </cell>
        </row>
        <row r="6582">
          <cell r="A6582" t="str">
            <v>KO Transmission / 2662 - KO Struct &amp; Improve Meas / Gas / V2006</v>
          </cell>
        </row>
        <row r="6583">
          <cell r="A6583" t="str">
            <v>KO Transmission / 2662 - KO Struct &amp; Improve Meas / Gas / V2007</v>
          </cell>
        </row>
        <row r="6584">
          <cell r="A6584" t="str">
            <v>KO Transmission / 2662 - KO Struct &amp; Improve Meas / Gas / V2008</v>
          </cell>
        </row>
        <row r="6585">
          <cell r="A6585" t="str">
            <v>KO Transmission / 2662 - KO Struct &amp; Improve Meas / Gas / V2009</v>
          </cell>
        </row>
        <row r="6586">
          <cell r="A6586" t="str">
            <v>KO Transmission / 2663 - KO Struct &amp; Improve Oth  / Gas / V1996</v>
          </cell>
        </row>
        <row r="6587">
          <cell r="A6587" t="str">
            <v>KO Transmission / 2663 - KO Struct &amp; Improve Oth  / Gas / V1998</v>
          </cell>
        </row>
        <row r="6588">
          <cell r="A6588" t="str">
            <v>KO Transmission / 2663 - KO Struct &amp; Improve Oth  / Gas / V1999</v>
          </cell>
        </row>
        <row r="6589">
          <cell r="A6589" t="str">
            <v>KO Transmission / 2663 - KO Struct &amp; Improve Oth  / Gas / V2000</v>
          </cell>
        </row>
        <row r="6590">
          <cell r="A6590" t="str">
            <v>KO Transmission / 2663 - KO Struct &amp; Improve Oth  / Gas / V2001</v>
          </cell>
        </row>
        <row r="6591">
          <cell r="A6591" t="str">
            <v>KO Transmission / 2663 - KO Struct &amp; Improve Oth  / Gas / V2001 30%</v>
          </cell>
        </row>
        <row r="6592">
          <cell r="A6592" t="str">
            <v>KO Transmission / 2663 - KO Struct &amp; Improve Oth  / Gas / V2002</v>
          </cell>
        </row>
        <row r="6593">
          <cell r="A6593" t="str">
            <v>KO Transmission / 2663 - KO Struct &amp; Improve Oth  / Gas / V2002 30%</v>
          </cell>
        </row>
        <row r="6594">
          <cell r="A6594" t="str">
            <v>KO Transmission / 2663 - KO Struct &amp; Improve Oth  / Gas / V2003</v>
          </cell>
        </row>
        <row r="6595">
          <cell r="A6595" t="str">
            <v>KO Transmission / 2663 - KO Struct &amp; Improve Oth  / Gas / V2004</v>
          </cell>
        </row>
        <row r="6596">
          <cell r="A6596" t="str">
            <v>KO Transmission / 2663 - KO Struct &amp; Improve Oth  / Gas / V2005</v>
          </cell>
        </row>
        <row r="6597">
          <cell r="A6597" t="str">
            <v>KO Transmission / 2663 - KO Struct &amp; Improve Oth  / Gas / V2006</v>
          </cell>
        </row>
        <row r="6598">
          <cell r="A6598" t="str">
            <v>KO Transmission / 2663 - KO Struct &amp; Improve Oth  / Gas / V2007</v>
          </cell>
        </row>
        <row r="6599">
          <cell r="A6599" t="str">
            <v>KO Transmission / 2663 - KO Struct &amp; Improve Oth  / Gas / V2008</v>
          </cell>
        </row>
        <row r="6600">
          <cell r="A6600" t="str">
            <v>KO Transmission / 2663 - KO Struct &amp; Improve Oth  / Gas / V2009</v>
          </cell>
        </row>
        <row r="6601">
          <cell r="A6601" t="str">
            <v>KO Transmission / 2670 - KO Mains (OH) / Gas / V1996</v>
          </cell>
        </row>
        <row r="6602">
          <cell r="A6602" t="str">
            <v>KO Transmission / 2670 - KO Mains / Gas / V1996</v>
          </cell>
        </row>
        <row r="6603">
          <cell r="A6603" t="str">
            <v>KO Transmission / 2670 - KO Mains / Gas / V1998</v>
          </cell>
        </row>
        <row r="6604">
          <cell r="A6604" t="str">
            <v>KO Transmission / 2670 - KO Mains / Gas / V1999</v>
          </cell>
        </row>
        <row r="6605">
          <cell r="A6605" t="str">
            <v>KO Transmission / 2670 - KO Mains / Gas / V2000</v>
          </cell>
        </row>
        <row r="6606">
          <cell r="A6606" t="str">
            <v>KO Transmission / 2670 - KO Mains / Gas / V2001</v>
          </cell>
        </row>
        <row r="6607">
          <cell r="A6607" t="str">
            <v>KO Transmission / 2670 - KO Mains / Gas / V2001 30%</v>
          </cell>
        </row>
        <row r="6608">
          <cell r="A6608" t="str">
            <v>KO Transmission / 2670 - KO Mains / Gas / V2002</v>
          </cell>
        </row>
        <row r="6609">
          <cell r="A6609" t="str">
            <v>KO Transmission / 2670 - KO Mains / Gas / V2002 30%</v>
          </cell>
        </row>
        <row r="6610">
          <cell r="A6610" t="str">
            <v>KO Transmission / 2670 - KO Mains / Gas / V2003</v>
          </cell>
        </row>
        <row r="6611">
          <cell r="A6611" t="str">
            <v>KO Transmission / 2670 - KO Mains / Gas / V2004</v>
          </cell>
        </row>
        <row r="6612">
          <cell r="A6612" t="str">
            <v>KO Transmission / 2670 - KO Mains / Gas / V2005</v>
          </cell>
        </row>
        <row r="6613">
          <cell r="A6613" t="str">
            <v>KO Transmission / 2670 - KO Mains / Gas / V2006</v>
          </cell>
        </row>
        <row r="6614">
          <cell r="A6614" t="str">
            <v>KO Transmission / 2670 - KO Mains / Gas / V2007</v>
          </cell>
        </row>
        <row r="6615">
          <cell r="A6615" t="str">
            <v>KO Transmission / 2670 - KO Mains / Gas / V2008</v>
          </cell>
        </row>
        <row r="6616">
          <cell r="A6616" t="str">
            <v>KO Transmission / 2670 - KO Mains / Gas / V2009</v>
          </cell>
        </row>
        <row r="6617">
          <cell r="A6617" t="str">
            <v>KO Transmission / 2690 - KO Sys Meas &amp; Reg Statio / Gas / V1996</v>
          </cell>
        </row>
        <row r="6618">
          <cell r="A6618" t="str">
            <v>KO Transmission / 2690 - KO Sys Meas &amp; Reg Statio / Gas / V1998</v>
          </cell>
        </row>
        <row r="6619">
          <cell r="A6619" t="str">
            <v>KO Transmission / 2690 - KO Sys Meas &amp; Reg Statio / Gas / V1999</v>
          </cell>
        </row>
        <row r="6620">
          <cell r="A6620" t="str">
            <v>KO Transmission / 2690 - KO Sys Meas &amp; Reg Statio / Gas / V2000</v>
          </cell>
        </row>
        <row r="6621">
          <cell r="A6621" t="str">
            <v>KO Transmission / 2690 - KO Sys Meas &amp; Reg Statio / Gas / V2001</v>
          </cell>
        </row>
        <row r="6622">
          <cell r="A6622" t="str">
            <v>KO Transmission / 2690 - KO Sys Meas &amp; Reg Statio / Gas / V2001 30%</v>
          </cell>
        </row>
        <row r="6623">
          <cell r="A6623" t="str">
            <v>KO Transmission / 2690 - KO Sys Meas &amp; Reg Statio / Gas / V2002</v>
          </cell>
        </row>
        <row r="6624">
          <cell r="A6624" t="str">
            <v>KO Transmission / 2690 - KO Sys Meas &amp; Reg Statio / Gas / V2002 30%</v>
          </cell>
        </row>
        <row r="6625">
          <cell r="A6625" t="str">
            <v>KO Transmission / 2690 - KO Sys Meas &amp; Reg Statio / Gas / V2003</v>
          </cell>
        </row>
        <row r="6626">
          <cell r="A6626" t="str">
            <v>KO Transmission / 2690 - KO Sys Meas &amp; Reg Statio / Gas / V2004</v>
          </cell>
        </row>
        <row r="6627">
          <cell r="A6627" t="str">
            <v>KO Transmission / 2690 - KO Sys Meas &amp; Reg Statio / Gas / V2005</v>
          </cell>
        </row>
        <row r="6628">
          <cell r="A6628" t="str">
            <v>KO Transmission / 2690 - KO Sys Meas &amp; Reg Statio / Gas / V2006</v>
          </cell>
        </row>
        <row r="6629">
          <cell r="A6629" t="str">
            <v>KO Transmission / 2690 - KO Sys Meas &amp; Reg Statio / Gas / V2007</v>
          </cell>
        </row>
        <row r="6630">
          <cell r="A6630" t="str">
            <v>KO Transmission / 2690 - KO Sys Meas &amp; Reg Statio / Gas / V2008</v>
          </cell>
        </row>
        <row r="6631">
          <cell r="A6631" t="str">
            <v>KO Transmission / 2690 - KO Sys Meas &amp; Reg Statio / Gas / V2009</v>
          </cell>
        </row>
        <row r="6632">
          <cell r="A6632" t="str">
            <v>KO Transmission / 2700 - KO Communication Equip / Gas / V1996</v>
          </cell>
        </row>
        <row r="6633">
          <cell r="A6633" t="str">
            <v>KO Transmission / 2700 - KO Communication Equip / Gas / V1998</v>
          </cell>
        </row>
        <row r="6634">
          <cell r="A6634" t="str">
            <v>KO Transmission / 2700 - KO Communication Equip / Gas / V1999</v>
          </cell>
        </row>
        <row r="6635">
          <cell r="A6635" t="str">
            <v>KO Transmission / 2700 - KO Communication Equip / Gas / V2000</v>
          </cell>
        </row>
        <row r="6636">
          <cell r="A6636" t="str">
            <v>KO Transmission / 2700 - KO Communication Equip / Gas / V2001</v>
          </cell>
        </row>
        <row r="6637">
          <cell r="A6637" t="str">
            <v>KO Transmission / 2700 - KO Communication Equip / Gas / V2001 30%</v>
          </cell>
        </row>
        <row r="6638">
          <cell r="A6638" t="str">
            <v>KO Transmission / 2700 - KO Communication Equip / Gas / V2002</v>
          </cell>
        </row>
        <row r="6639">
          <cell r="A6639" t="str">
            <v>KO Transmission / 2700 - KO Communication Equip / Gas / V2002 30%</v>
          </cell>
        </row>
        <row r="6640">
          <cell r="A6640" t="str">
            <v>KO Transmission / 2700 - KO Communication Equip / Gas / V2003</v>
          </cell>
          <cell r="B6640">
            <v>0</v>
          </cell>
        </row>
        <row r="6641">
          <cell r="A6641" t="str">
            <v>KO Transmission / 2700 - KO Communication Equip / Gas / V2004</v>
          </cell>
          <cell r="B6641">
            <v>0</v>
          </cell>
        </row>
        <row r="6642">
          <cell r="A6642" t="str">
            <v>KO Transmission / 2700 - KO Communication Equip / Gas / V2005</v>
          </cell>
          <cell r="B6642">
            <v>0</v>
          </cell>
        </row>
        <row r="6643">
          <cell r="A6643" t="str">
            <v>KO Transmission / 2700 - KO Communication Equip / Gas / V2006</v>
          </cell>
          <cell r="B6643">
            <v>0</v>
          </cell>
        </row>
        <row r="6644">
          <cell r="A6644" t="str">
            <v>KO Transmission / 2700 - KO Communication Equip / Gas / V2007</v>
          </cell>
          <cell r="B6644">
            <v>0</v>
          </cell>
        </row>
        <row r="6645">
          <cell r="A6645" t="str">
            <v>KO Transmission / 2700 - KO Communication Equip / Gas / V2008</v>
          </cell>
          <cell r="B6645">
            <v>0</v>
          </cell>
        </row>
        <row r="6646">
          <cell r="A6646" t="str">
            <v>KO Transmission / 2700 - KO Communication Equip / Gas / V2009</v>
          </cell>
          <cell r="B6646">
            <v>0</v>
          </cell>
        </row>
        <row r="6647">
          <cell r="A6647" t="str">
            <v>KO Transmission / Gas Plant / V2009</v>
          </cell>
          <cell r="B6647" t="str">
            <v>MACRS 20</v>
          </cell>
        </row>
        <row r="6648">
          <cell r="A6648" t="str">
            <v>KO Transmission / Gas Plant / V2010</v>
          </cell>
          <cell r="B6648" t="str">
            <v>MACRS 20</v>
          </cell>
        </row>
        <row r="6649">
          <cell r="A6649" t="str">
            <v>KO Transmission / Gas Plant / V2011</v>
          </cell>
          <cell r="B6649" t="str">
            <v>MACRS 20</v>
          </cell>
        </row>
        <row r="6650">
          <cell r="A6650" t="str">
            <v>KO Transmission / Gas Plant / V2012</v>
          </cell>
          <cell r="B6650" t="str">
            <v>MACRS 20</v>
          </cell>
        </row>
        <row r="6651">
          <cell r="A6651" t="str">
            <v>KO Transmission / Gas Plant / V2013</v>
          </cell>
          <cell r="B6651" t="str">
            <v>MACRS 20</v>
          </cell>
        </row>
        <row r="6652">
          <cell r="A6652" t="str">
            <v>KO Transmission / Gas Plant / v2014</v>
          </cell>
          <cell r="B6652" t="str">
            <v>MACRS 20</v>
          </cell>
        </row>
        <row r="6653">
          <cell r="A6653" t="str">
            <v>KO Transmission / Gas Plant / v2015</v>
          </cell>
          <cell r="B6653" t="str">
            <v>MACRS 20</v>
          </cell>
        </row>
        <row r="6654">
          <cell r="A6654" t="str">
            <v>KO Transmission / Gas Plant / v2016</v>
          </cell>
          <cell r="B6654" t="str">
            <v>MACRS 20</v>
          </cell>
        </row>
        <row r="6655">
          <cell r="A6655" t="str">
            <v>KO Transmission / Gas Plant / v2017</v>
          </cell>
          <cell r="B6655" t="str">
            <v>MACRS 20</v>
          </cell>
        </row>
        <row r="6656">
          <cell r="A6656" t="str">
            <v>KO Transmission / Gas Plant / v2018</v>
          </cell>
          <cell r="B6656" t="str">
            <v>MACRS 20</v>
          </cell>
        </row>
        <row r="6657">
          <cell r="A6657" t="str">
            <v>Merchants Hydrocarbons / Undefined / Undefined / V1999</v>
          </cell>
          <cell r="B6657">
            <v>0</v>
          </cell>
        </row>
        <row r="6658">
          <cell r="A6658" t="str">
            <v>Merchants Hydrocarbons / Undefined / Undefined / V2000</v>
          </cell>
          <cell r="B6658">
            <v>0</v>
          </cell>
        </row>
        <row r="6659">
          <cell r="A6659" t="str">
            <v>Merchants Hydrocarbons / Undefined / Undefined / V2001</v>
          </cell>
          <cell r="B6659">
            <v>0</v>
          </cell>
        </row>
        <row r="6660">
          <cell r="A6660" t="str">
            <v>Merchants Hydrocarbons / Undefined / Undefined / V2002</v>
          </cell>
          <cell r="B6660">
            <v>0</v>
          </cell>
        </row>
        <row r="6661">
          <cell r="A6661" t="str">
            <v>Merchants Hydrocarbons / Undefined / Undefined / V2003</v>
          </cell>
          <cell r="B6661">
            <v>0</v>
          </cell>
        </row>
        <row r="6662">
          <cell r="A6662" t="str">
            <v>Merchants Hydrocarbons / Undefined / Undefined / V2004</v>
          </cell>
          <cell r="B6662">
            <v>0</v>
          </cell>
        </row>
        <row r="6663">
          <cell r="A6663" t="str">
            <v>Merchants Hydrocarbons / Undefined / Undefined / V2005</v>
          </cell>
          <cell r="B6663">
            <v>0</v>
          </cell>
        </row>
        <row r="6664">
          <cell r="A6664" t="str">
            <v>Merchants Hydrocarbons / Undefined / Undefined / V2006</v>
          </cell>
          <cell r="B6664">
            <v>0</v>
          </cell>
        </row>
        <row r="6665">
          <cell r="A6665" t="str">
            <v>Merchants Hydrocarbons / Undefined / Undefined / V2007</v>
          </cell>
          <cell r="B6665">
            <v>0</v>
          </cell>
        </row>
        <row r="6666">
          <cell r="A6666" t="str">
            <v>Merchants Hydrocarbons / Undefined / Undefined / V2008</v>
          </cell>
          <cell r="B6666">
            <v>0</v>
          </cell>
        </row>
        <row r="6667">
          <cell r="A6667" t="str">
            <v>Merchants LLC / Undefined / GENERAL / V2001</v>
          </cell>
          <cell r="B6667">
            <v>0</v>
          </cell>
        </row>
        <row r="6668">
          <cell r="A6668" t="str">
            <v>Merchants LLC / Undefined / GENERAL / V2002</v>
          </cell>
          <cell r="B6668">
            <v>0</v>
          </cell>
        </row>
        <row r="6669">
          <cell r="A6669" t="str">
            <v>Merchants LLC / Undefined / GENERAL / V2003</v>
          </cell>
          <cell r="B6669">
            <v>0</v>
          </cell>
        </row>
        <row r="6670">
          <cell r="A6670" t="str">
            <v>Merchants LLC / Undefined / GENERAL / V2004</v>
          </cell>
          <cell r="B6670">
            <v>0</v>
          </cell>
        </row>
        <row r="6671">
          <cell r="A6671" t="str">
            <v>Merchants LLC / Undefined / GENERAL / V2005</v>
          </cell>
          <cell r="B6671">
            <v>0</v>
          </cell>
        </row>
        <row r="6672">
          <cell r="A6672" t="str">
            <v>Merchants LLC / Undefined / GENERAL / V2006</v>
          </cell>
        </row>
        <row r="6673">
          <cell r="A6673" t="str">
            <v>Merchants LLC / Undefined / GENERAL / V2007</v>
          </cell>
        </row>
        <row r="6674">
          <cell r="A6674" t="str">
            <v>Merchants LLC / Undefined / GENERAL / V2008</v>
          </cell>
        </row>
        <row r="6675">
          <cell r="A6675" t="str">
            <v>Merchants LLC / Undefined / INTANGIBLE / V1999</v>
          </cell>
        </row>
        <row r="6676">
          <cell r="A6676" t="str">
            <v>Merchants LLC / Undefined / INTANGIBLE / V2002</v>
          </cell>
        </row>
        <row r="6677">
          <cell r="A6677" t="str">
            <v>Merchants LLC / Undefined / Undefined / V1999</v>
          </cell>
        </row>
        <row r="6678">
          <cell r="A6678" t="str">
            <v>Merchants LLC / Undefined / Undefined / V2000</v>
          </cell>
        </row>
        <row r="6679">
          <cell r="A6679" t="str">
            <v>Merchants LLC / Undefined / Undefined / V2001</v>
          </cell>
        </row>
        <row r="6680">
          <cell r="A6680" t="str">
            <v>Merchants LLC / Undefined / Undefined / V2002</v>
          </cell>
        </row>
        <row r="6681">
          <cell r="A6681" t="str">
            <v>Merchants LLC / Undefined / Undefined / V2003</v>
          </cell>
        </row>
        <row r="6682">
          <cell r="A6682" t="str">
            <v>Merchants LLC / Undefined / Undefined / V2004</v>
          </cell>
        </row>
        <row r="6683">
          <cell r="A6683" t="str">
            <v>Merchants LLC / Undefined / Undefined / V2005</v>
          </cell>
        </row>
        <row r="6684">
          <cell r="A6684" t="str">
            <v>Merchants LLC / Undefined / Undefined / V2006</v>
          </cell>
        </row>
        <row r="6685">
          <cell r="A6685" t="str">
            <v>Merchants LLC / Undefined / Undefined / V2007</v>
          </cell>
        </row>
        <row r="6686">
          <cell r="A6686" t="str">
            <v>Merchants LLC / Undefined / Undefined / V2008</v>
          </cell>
        </row>
        <row r="6687">
          <cell r="A6687" t="str">
            <v>MW GAS ASSETS / DENA Fay / Production / V2003</v>
          </cell>
        </row>
        <row r="6688">
          <cell r="A6688" t="str">
            <v>MW GAS ASSETS / DENA Fay / Production / V2003 30%</v>
          </cell>
        </row>
        <row r="6689">
          <cell r="A6689" t="str">
            <v>MW GAS ASSETS / DENA Fay / Production / V2004 50%</v>
          </cell>
        </row>
        <row r="6690">
          <cell r="A6690" t="str">
            <v>MW GAS ASSETS / DENA Fay / Production / V2005</v>
          </cell>
        </row>
        <row r="6691">
          <cell r="A6691" t="str">
            <v>MW GAS ASSETS / DENA Fay / Production / V2006</v>
          </cell>
        </row>
        <row r="6692">
          <cell r="A6692" t="str">
            <v>MW GAS ASSETS / DENA Fay / Production / V2008</v>
          </cell>
        </row>
        <row r="6693">
          <cell r="A6693" t="str">
            <v>MW GAS ASSETS / DENA Fay / Production / V2008 50%</v>
          </cell>
        </row>
        <row r="6694">
          <cell r="A6694" t="str">
            <v>MW GAS ASSETS / DENA Fay / Production / V2009</v>
          </cell>
        </row>
        <row r="6695">
          <cell r="A6695" t="str">
            <v>MW GAS ASSETS / DENA Fay / Production / V2009 50%</v>
          </cell>
        </row>
        <row r="6696">
          <cell r="A6696" t="str">
            <v>MW GAS ASSETS / DENA Fay / Production / V2010 50%</v>
          </cell>
        </row>
        <row r="6697">
          <cell r="A6697" t="str">
            <v>MW GAS ASSETS / DENA Fay EDP / Production / V2007</v>
          </cell>
        </row>
        <row r="6698">
          <cell r="A6698" t="str">
            <v>MW GAS ASSETS / DENA Fay Mppe / Production / V2003 30%</v>
          </cell>
        </row>
        <row r="6699">
          <cell r="A6699" t="str">
            <v>MW GAS ASSETS / DENA Fay Mppe / Production / V2007</v>
          </cell>
        </row>
        <row r="6700">
          <cell r="A6700" t="str">
            <v>MW GAS ASSETS / DENA Fay Mppe / Production / V2008</v>
          </cell>
        </row>
        <row r="6701">
          <cell r="A6701" t="str">
            <v>MW GAS ASSETS / DENA Fay Mppe / Production / V2009</v>
          </cell>
        </row>
        <row r="6702">
          <cell r="A6702" t="str">
            <v>MW GAS ASSETS / DENA Fay Mppe / Production / V2009 50%</v>
          </cell>
        </row>
        <row r="6703">
          <cell r="A6703" t="str">
            <v>MW GAS ASSETS / DENA Fay Mppe / Production / V2010 50%</v>
          </cell>
        </row>
        <row r="6704">
          <cell r="A6704" t="str">
            <v>MW GAS ASSETS / DENA Hg Rk / Production / V2003</v>
          </cell>
        </row>
        <row r="6705">
          <cell r="A6705" t="str">
            <v>MW GAS ASSETS / DENA Hg Rk / Production / V2003 30%</v>
          </cell>
        </row>
        <row r="6706">
          <cell r="A6706" t="str">
            <v>MW GAS ASSETS / DENA Hg Rk / Production / V2004</v>
          </cell>
        </row>
        <row r="6707">
          <cell r="A6707" t="str">
            <v>MW GAS ASSETS / DENA Hg Rk / Production / V2005</v>
          </cell>
        </row>
        <row r="6708">
          <cell r="A6708" t="str">
            <v>MW GAS ASSETS / DENA Hg Rk / Production / V2007</v>
          </cell>
        </row>
        <row r="6709">
          <cell r="A6709" t="str">
            <v>MW GAS ASSETS / DENA Hg Rk / Production / V2008</v>
          </cell>
        </row>
        <row r="6710">
          <cell r="A6710" t="str">
            <v>MW GAS ASSETS / DENA Hg Rk / Production / V2008 50%</v>
          </cell>
        </row>
        <row r="6711">
          <cell r="A6711" t="str">
            <v>MW GAS ASSETS / DENA Hg Rk / Production / V2009</v>
          </cell>
        </row>
        <row r="6712">
          <cell r="A6712" t="str">
            <v>MW GAS ASSETS / DENA Hg Rk / Production / V2009 50%</v>
          </cell>
        </row>
        <row r="6713">
          <cell r="A6713" t="str">
            <v>MW GAS ASSETS / DENA Hg Rk / Production / V2010 50%</v>
          </cell>
        </row>
        <row r="6714">
          <cell r="A6714" t="str">
            <v>MW GAS ASSETS / DENA Hg Rk EDP / Production / V2007</v>
          </cell>
        </row>
        <row r="6715">
          <cell r="A6715" t="str">
            <v>MW GAS ASSETS / DENA Hg Rk Mppe / Production / V2003 30%</v>
          </cell>
        </row>
        <row r="6716">
          <cell r="A6716" t="str">
            <v>MW GAS ASSETS / DENA Hg Rk Mppe / Production / V2007</v>
          </cell>
        </row>
        <row r="6717">
          <cell r="A6717" t="str">
            <v>MW GAS ASSETS / DENA Hg Rk Mppe / Production / V2008</v>
          </cell>
        </row>
        <row r="6718">
          <cell r="A6718" t="str">
            <v>MW GAS ASSETS / DENA Hg Rk Mppe / Production / V2009 50%</v>
          </cell>
        </row>
        <row r="6719">
          <cell r="A6719" t="str">
            <v>MW GAS ASSETS / DENA Hg Rk Mppe / Production / V2010 50%</v>
          </cell>
        </row>
        <row r="6720">
          <cell r="A6720" t="str">
            <v>MW GAS ASSETS / DENA Lee / Production / V2001</v>
          </cell>
        </row>
        <row r="6721">
          <cell r="A6721" t="str">
            <v>MW GAS ASSETS / DENA Lee / Production / V2002</v>
          </cell>
        </row>
        <row r="6722">
          <cell r="A6722" t="str">
            <v>MW GAS ASSETS / DENA Lee / Production / V2002 30%</v>
          </cell>
        </row>
        <row r="6723">
          <cell r="A6723" t="str">
            <v>MW GAS ASSETS / DENA Lee / Production / V2003 30%</v>
          </cell>
        </row>
        <row r="6724">
          <cell r="A6724" t="str">
            <v>MW GAS ASSETS / DENA Lee / Production / V2005</v>
          </cell>
        </row>
        <row r="6725">
          <cell r="A6725" t="str">
            <v>MW GAS ASSETS / DENA Lee / Production / V2006</v>
          </cell>
        </row>
        <row r="6726">
          <cell r="A6726" t="str">
            <v>MW GAS ASSETS / DENA Lee / Production / V2007</v>
          </cell>
        </row>
        <row r="6727">
          <cell r="A6727" t="str">
            <v>MW GAS ASSETS / DENA Lee / Production / V2008</v>
          </cell>
        </row>
        <row r="6728">
          <cell r="A6728" t="str">
            <v>MW GAS ASSETS / DENA Lee Mppe / Production / V2001</v>
          </cell>
        </row>
        <row r="6729">
          <cell r="A6729" t="str">
            <v>MW GAS ASSETS / DENA Lee Mppe / Production / V2009 50%</v>
          </cell>
        </row>
        <row r="6730">
          <cell r="A6730" t="str">
            <v>MW GAS ASSETS / DENA Lee Mppe / Production / V2010 50%</v>
          </cell>
        </row>
        <row r="6731">
          <cell r="A6731" t="str">
            <v>MW GAS ASSETS / DENA Lee Transp / Production / V2001</v>
          </cell>
        </row>
        <row r="6732">
          <cell r="A6732" t="str">
            <v>MW GAS ASSETS / DENA Verm / Production / V2000</v>
          </cell>
        </row>
        <row r="6733">
          <cell r="A6733" t="str">
            <v>MW GAS ASSETS / DENA Verm / Production / V2001</v>
          </cell>
        </row>
        <row r="6734">
          <cell r="A6734" t="str">
            <v>MW GAS ASSETS / DENA Verm / Production / V2002 30%</v>
          </cell>
        </row>
        <row r="6735">
          <cell r="A6735" t="str">
            <v>MW GAS ASSETS / DENA Verm / Production / V2003 30%</v>
          </cell>
        </row>
        <row r="6736">
          <cell r="A6736" t="str">
            <v>MW GAS ASSETS / DENA Verm / Production / V2005</v>
          </cell>
        </row>
        <row r="6737">
          <cell r="A6737" t="str">
            <v>MW GAS ASSETS / DENA Verm / Production / V2007</v>
          </cell>
        </row>
        <row r="6738">
          <cell r="A6738" t="str">
            <v>MW GAS ASSETS / DENA Verm / Production / V2008</v>
          </cell>
        </row>
        <row r="6739">
          <cell r="A6739" t="str">
            <v>MW GAS ASSETS / DENA Verm / Production / V2008 50%</v>
          </cell>
        </row>
        <row r="6740">
          <cell r="A6740" t="str">
            <v>MW GAS ASSETS / DENA Verm / Production / V2009</v>
          </cell>
        </row>
        <row r="6741">
          <cell r="A6741" t="str">
            <v>MW GAS ASSETS / DENA Verm / Production / V2009 50%</v>
          </cell>
        </row>
        <row r="6742">
          <cell r="A6742" t="str">
            <v>MW GAS ASSETS / DENA Verm Mppe / Production / V2002 30%</v>
          </cell>
        </row>
        <row r="6743">
          <cell r="A6743" t="str">
            <v>MW GAS ASSETS / DENA Verm Mppe / Production / V2007</v>
          </cell>
        </row>
        <row r="6744">
          <cell r="A6744" t="str">
            <v>MW GAS ASSETS / DENA Verm Mppe / Production / V2008</v>
          </cell>
        </row>
        <row r="6745">
          <cell r="A6745" t="str">
            <v>MW GAS ASSETS / DENA Verm Mppe / Production / V2009</v>
          </cell>
        </row>
        <row r="6746">
          <cell r="A6746" t="str">
            <v>MW GAS ASSETS / DENA Verm Mppe / Production / V2009 50%</v>
          </cell>
        </row>
        <row r="6747">
          <cell r="A6747" t="str">
            <v>MW GAS ASSETS / DENA Verm Mppe / Production / V2010 50%</v>
          </cell>
        </row>
        <row r="6748">
          <cell r="A6748" t="str">
            <v>MW GAS ASSETS / DENA Wash / Production / V2002</v>
          </cell>
        </row>
        <row r="6749">
          <cell r="A6749" t="str">
            <v>MW GAS ASSETS / DENA Wash / Production / V2004</v>
          </cell>
        </row>
        <row r="6750">
          <cell r="A6750" t="str">
            <v>MW GAS ASSETS / DENA Wash / Production / V2005</v>
          </cell>
        </row>
        <row r="6751">
          <cell r="A6751" t="str">
            <v>MW GAS ASSETS / DENA Wash / Production / V2007</v>
          </cell>
        </row>
        <row r="6752">
          <cell r="A6752" t="str">
            <v>MW GAS ASSETS / DENA Wash / Production / V2008</v>
          </cell>
          <cell r="B6752">
            <v>0</v>
          </cell>
        </row>
        <row r="6753">
          <cell r="A6753" t="str">
            <v>MW GAS ASSETS / DENA Wash / Production / V2008 50%</v>
          </cell>
          <cell r="B6753">
            <v>0</v>
          </cell>
        </row>
        <row r="6754">
          <cell r="A6754" t="str">
            <v>MW GAS ASSETS / DENA Wash / Production / V2009</v>
          </cell>
          <cell r="B6754">
            <v>0</v>
          </cell>
        </row>
        <row r="6755">
          <cell r="A6755" t="str">
            <v>MW GAS ASSETS / DENA Wash / Production / V2009 50%</v>
          </cell>
          <cell r="B6755">
            <v>0</v>
          </cell>
        </row>
        <row r="6756">
          <cell r="A6756" t="str">
            <v>MW GAS ASSETS / DENA Wash / Production / V2010 50%</v>
          </cell>
          <cell r="B6756">
            <v>0</v>
          </cell>
        </row>
        <row r="6757">
          <cell r="A6757" t="str">
            <v>MW GAS ASSETS / DENA Wash Mppe / Production / V2002</v>
          </cell>
          <cell r="B6757">
            <v>0</v>
          </cell>
        </row>
        <row r="6758">
          <cell r="A6758" t="str">
            <v>MW GAS ASSETS / DENA Wash Mppe / Production / V2007</v>
          </cell>
          <cell r="B6758">
            <v>0</v>
          </cell>
        </row>
        <row r="6759">
          <cell r="A6759" t="str">
            <v>MW GAS ASSETS / DENA Wash Mppe / Production / V2008</v>
          </cell>
          <cell r="B6759">
            <v>0</v>
          </cell>
        </row>
        <row r="6760">
          <cell r="A6760" t="str">
            <v>MW GAS ASSETS / DENA Wash Mppe / Production / V2009</v>
          </cell>
          <cell r="B6760">
            <v>0</v>
          </cell>
        </row>
        <row r="6761">
          <cell r="A6761" t="str">
            <v>MW GAS ASSETS / DENA Wash Mppe / Production / V2009 50%</v>
          </cell>
          <cell r="B6761">
            <v>0</v>
          </cell>
        </row>
        <row r="6762">
          <cell r="A6762" t="str">
            <v>MW GAS ASSETS / DENA Wash Transp / Production / V2007</v>
          </cell>
          <cell r="B6762">
            <v>0</v>
          </cell>
        </row>
        <row r="6763">
          <cell r="A6763" t="str">
            <v>MW Gas Assets / Non-Reg - Other / Fayette / V2009</v>
          </cell>
          <cell r="B6763" t="str">
            <v>MACRS 20</v>
          </cell>
        </row>
        <row r="6764">
          <cell r="A6764" t="str">
            <v>MW Gas Assets / Non-Reg - Other / Fayette / V2010</v>
          </cell>
          <cell r="B6764" t="str">
            <v>MACRS 20</v>
          </cell>
        </row>
        <row r="6765">
          <cell r="A6765" t="str">
            <v>MW Gas Assets / Non-Reg - Other / Fayette / V2011</v>
          </cell>
          <cell r="B6765" t="str">
            <v>MACRS 20</v>
          </cell>
        </row>
        <row r="6766">
          <cell r="A6766" t="str">
            <v>MW Gas Assets / Non-Reg - Other / Fayette / V2012</v>
          </cell>
          <cell r="B6766" t="str">
            <v>MACRS 20</v>
          </cell>
        </row>
        <row r="6767">
          <cell r="A6767" t="str">
            <v>MW Gas Assets / Non-Reg - Other / Fayette / V2013</v>
          </cell>
          <cell r="B6767" t="str">
            <v>MACRS 20</v>
          </cell>
        </row>
        <row r="6768">
          <cell r="A6768" t="str">
            <v>MW Gas Assets / Non-Reg - Other / Fayette / V2014</v>
          </cell>
          <cell r="B6768" t="str">
            <v>MACRS 20</v>
          </cell>
        </row>
        <row r="6769">
          <cell r="A6769" t="str">
            <v>MW Gas Assets / Non-Reg - Other / Fayette / V2015</v>
          </cell>
          <cell r="B6769" t="str">
            <v>MACRS 20</v>
          </cell>
        </row>
        <row r="6770">
          <cell r="A6770" t="str">
            <v>MW Gas Assets / Non-Reg - Other / Fayette / V2016</v>
          </cell>
          <cell r="B6770" t="str">
            <v>MACRS 20</v>
          </cell>
        </row>
        <row r="6771">
          <cell r="A6771" t="str">
            <v>MW Gas Assets / Non-Reg - Other / Fayette / V2017</v>
          </cell>
          <cell r="B6771" t="str">
            <v>MACRS 20</v>
          </cell>
        </row>
        <row r="6772">
          <cell r="A6772" t="str">
            <v>MW Gas Assets / Non-Reg - Other / Fayette / V2018</v>
          </cell>
          <cell r="B6772" t="str">
            <v>MACRS 20</v>
          </cell>
        </row>
        <row r="6773">
          <cell r="A6773" t="str">
            <v>MW Gas Assets / Non-Reg - Other / Hanging Rock / V2009</v>
          </cell>
          <cell r="B6773" t="str">
            <v>MACRS 20</v>
          </cell>
        </row>
        <row r="6774">
          <cell r="A6774" t="str">
            <v>MW Gas Assets / Non-Reg - Other / Hanging Rock / V2010</v>
          </cell>
          <cell r="B6774" t="str">
            <v>MACRS 20</v>
          </cell>
        </row>
        <row r="6775">
          <cell r="A6775" t="str">
            <v>MW Gas Assets / Non-Reg - Other / Hanging Rock / V2011</v>
          </cell>
          <cell r="B6775" t="str">
            <v>MACRS 20</v>
          </cell>
        </row>
        <row r="6776">
          <cell r="A6776" t="str">
            <v>MW Gas Assets / Non-Reg - Other / Hanging Rock / V2012</v>
          </cell>
          <cell r="B6776" t="str">
            <v>MACRS 20</v>
          </cell>
        </row>
        <row r="6777">
          <cell r="A6777" t="str">
            <v>MW Gas Assets / Non-Reg - Other / Hanging Rock / V2013</v>
          </cell>
          <cell r="B6777" t="str">
            <v>MACRS 20</v>
          </cell>
        </row>
        <row r="6778">
          <cell r="A6778" t="str">
            <v>MW Gas Assets / Non-Reg - Other / Hanging Rock / V2014</v>
          </cell>
          <cell r="B6778" t="str">
            <v>MACRS 20</v>
          </cell>
        </row>
        <row r="6779">
          <cell r="A6779" t="str">
            <v>MW Gas Assets / Non-Reg - Other / Hanging Rock / V2015</v>
          </cell>
          <cell r="B6779" t="str">
            <v>MACRS 20</v>
          </cell>
        </row>
        <row r="6780">
          <cell r="A6780" t="str">
            <v>MW Gas Assets / Non-Reg - Other / Hanging Rock / V2016</v>
          </cell>
          <cell r="B6780" t="str">
            <v>MACRS 20</v>
          </cell>
        </row>
        <row r="6781">
          <cell r="A6781" t="str">
            <v>MW Gas Assets / Non-Reg - Other / Lee / V2009</v>
          </cell>
          <cell r="B6781" t="str">
            <v>MACRS 20</v>
          </cell>
        </row>
        <row r="6782">
          <cell r="A6782" t="str">
            <v>MW Gas Assets / Non-Reg - Other / Lee / V2010</v>
          </cell>
          <cell r="B6782" t="str">
            <v>MACRS 20</v>
          </cell>
        </row>
        <row r="6783">
          <cell r="A6783" t="str">
            <v>MW Gas Assets / Non-Reg - Other / Lee / V2011</v>
          </cell>
          <cell r="B6783" t="str">
            <v>MACRS 20</v>
          </cell>
        </row>
        <row r="6784">
          <cell r="A6784" t="str">
            <v>MW Gas Assets / Non-Reg - Other / Lee / V2012</v>
          </cell>
          <cell r="B6784" t="str">
            <v>MACRS 20</v>
          </cell>
        </row>
        <row r="6785">
          <cell r="A6785" t="str">
            <v>MW Gas Assets / Non-Reg - Other / Lee / V2013</v>
          </cell>
          <cell r="B6785" t="str">
            <v>MACRS 20</v>
          </cell>
        </row>
        <row r="6786">
          <cell r="A6786" t="str">
            <v>MW Gas Assets / Non-Reg - Other / Lee / V2014</v>
          </cell>
          <cell r="B6786" t="str">
            <v>MACRS 20</v>
          </cell>
        </row>
        <row r="6787">
          <cell r="A6787" t="str">
            <v>MW Gas Assets / Non-Reg - Other / Lee / V2015</v>
          </cell>
          <cell r="B6787" t="str">
            <v>MACRS 20</v>
          </cell>
        </row>
        <row r="6788">
          <cell r="A6788" t="str">
            <v>MW Gas Assets / Non-Reg - Other / Lee / V2016</v>
          </cell>
          <cell r="B6788" t="str">
            <v>MACRS 20</v>
          </cell>
        </row>
        <row r="6789">
          <cell r="A6789" t="str">
            <v>MW Gas Assets / Non-Reg - Other / Unspecified Ohio / V2009</v>
          </cell>
          <cell r="B6789" t="str">
            <v>MACRS 20</v>
          </cell>
        </row>
        <row r="6790">
          <cell r="A6790" t="str">
            <v>MW Gas Assets / Non-Reg - Other / Unspecified Ohio / V2010</v>
          </cell>
          <cell r="B6790" t="str">
            <v>MACRS 20</v>
          </cell>
        </row>
        <row r="6791">
          <cell r="A6791" t="str">
            <v>MW Gas Assets / Non-Reg - Other / Unspecified Ohio / V2011</v>
          </cell>
          <cell r="B6791" t="str">
            <v>MACRS 20</v>
          </cell>
        </row>
        <row r="6792">
          <cell r="A6792" t="str">
            <v>MW Gas Assets / Non-Reg - Other / Unspecified Ohio / V2012</v>
          </cell>
          <cell r="B6792" t="str">
            <v>MACRS 20</v>
          </cell>
        </row>
        <row r="6793">
          <cell r="A6793" t="str">
            <v>MW Gas Assets / Non-Reg - Other / Unspecified Ohio / V2013</v>
          </cell>
          <cell r="B6793" t="str">
            <v>MACRS 20</v>
          </cell>
        </row>
        <row r="6794">
          <cell r="A6794" t="str">
            <v>MW Gas Assets / Non-Reg - Other / Unspecified Ohio / V2014</v>
          </cell>
          <cell r="B6794" t="str">
            <v>MACRS 20</v>
          </cell>
        </row>
        <row r="6795">
          <cell r="A6795" t="str">
            <v>MW Gas Assets / Non-Reg - Other / Unspecified Ohio / V2015</v>
          </cell>
          <cell r="B6795" t="str">
            <v>MACRS 20</v>
          </cell>
        </row>
        <row r="6796">
          <cell r="A6796" t="str">
            <v>MW Gas Assets / Non-Reg - Other / Vermillion / V2009</v>
          </cell>
          <cell r="B6796" t="str">
            <v>MACRS 20</v>
          </cell>
        </row>
        <row r="6797">
          <cell r="A6797" t="str">
            <v>MW Gas Assets / Non-Reg - Other / Vermillion / V2010</v>
          </cell>
          <cell r="B6797" t="str">
            <v>MACRS 20</v>
          </cell>
        </row>
        <row r="6798">
          <cell r="A6798" t="str">
            <v>MW Gas Assets / Non-Reg - Other / Vermillion / V2011</v>
          </cell>
          <cell r="B6798" t="str">
            <v>MACRS 20</v>
          </cell>
        </row>
        <row r="6799">
          <cell r="A6799" t="str">
            <v>MW Gas Assets / Non-Reg - Other / Vermillion / V2012</v>
          </cell>
          <cell r="B6799" t="str">
            <v>MACRS 20</v>
          </cell>
        </row>
        <row r="6800">
          <cell r="A6800" t="str">
            <v>MW Gas Assets / Non-Reg - Other / Vermillion / V2013</v>
          </cell>
          <cell r="B6800" t="str">
            <v>MACRS 20</v>
          </cell>
        </row>
        <row r="6801">
          <cell r="A6801" t="str">
            <v>MW Gas Assets / Non-Reg - Other / Vermillion / V2014</v>
          </cell>
          <cell r="B6801" t="str">
            <v>MACRS 20</v>
          </cell>
        </row>
        <row r="6802">
          <cell r="A6802" t="str">
            <v>MW Gas Assets / Non-Reg - Other / Vermillion / V2015</v>
          </cell>
          <cell r="B6802" t="str">
            <v>MACRS 20</v>
          </cell>
        </row>
        <row r="6803">
          <cell r="A6803" t="str">
            <v>MW Gas Assets / Non-Reg - Other / Vermillion / V2016</v>
          </cell>
          <cell r="B6803" t="str">
            <v>MACRS 20</v>
          </cell>
        </row>
        <row r="6804">
          <cell r="A6804" t="str">
            <v>MW Gas Assets / Non-Reg - Other / Washington / V2009</v>
          </cell>
          <cell r="B6804" t="str">
            <v>MACRS 20</v>
          </cell>
        </row>
        <row r="6805">
          <cell r="A6805" t="str">
            <v>MW Gas Assets / Non-Reg - Other / Washington / V2010</v>
          </cell>
          <cell r="B6805" t="str">
            <v>MACRS 20</v>
          </cell>
        </row>
        <row r="6806">
          <cell r="A6806" t="str">
            <v>MW Gas Assets / Non-Reg - Other / Washington / V2011</v>
          </cell>
          <cell r="B6806" t="str">
            <v>MACRS 20</v>
          </cell>
        </row>
        <row r="6807">
          <cell r="A6807" t="str">
            <v>MW Gas Assets / Non-Reg - Other / Washington / V2012</v>
          </cell>
          <cell r="B6807" t="str">
            <v>MACRS 20</v>
          </cell>
        </row>
        <row r="6808">
          <cell r="A6808" t="str">
            <v>MW Gas Assets / Non-Reg - Other / Washington / V2013</v>
          </cell>
          <cell r="B6808" t="str">
            <v>MACRS 20</v>
          </cell>
        </row>
        <row r="6809">
          <cell r="A6809" t="str">
            <v>MW Gas Assets / Non-Reg - Other / Washington / V2014</v>
          </cell>
          <cell r="B6809" t="str">
            <v>MACRS 20</v>
          </cell>
        </row>
        <row r="6810">
          <cell r="A6810" t="str">
            <v>MW Gas Assets / Non-Reg - Other / Washington / V2015</v>
          </cell>
          <cell r="B6810" t="str">
            <v>MACRS 20</v>
          </cell>
        </row>
        <row r="6811">
          <cell r="A6811" t="str">
            <v>MW Gas Assets / Non-Reg - Other / Washington / V2016</v>
          </cell>
          <cell r="B6811" t="str">
            <v>MACRS 20</v>
          </cell>
        </row>
        <row r="6812">
          <cell r="A6812" t="str">
            <v>Nantahala Power and Light / Undefined / DISTRIBUTION / V2001</v>
          </cell>
          <cell r="B6812">
            <v>0</v>
          </cell>
        </row>
        <row r="6813">
          <cell r="A6813" t="str">
            <v>Nantahala Power and Light / Undefined / DISTRIBUTION / V2001 30%</v>
          </cell>
          <cell r="B6813">
            <v>0</v>
          </cell>
        </row>
        <row r="6814">
          <cell r="A6814" t="str">
            <v>Nantahala Power and Light / Undefined / DISTRIBUTION / V2002</v>
          </cell>
          <cell r="B6814">
            <v>0</v>
          </cell>
        </row>
        <row r="6815">
          <cell r="A6815" t="str">
            <v>Nantahala Power and Light / Undefined / DISTRIBUTION / V2002 30%</v>
          </cell>
          <cell r="B6815">
            <v>0</v>
          </cell>
        </row>
        <row r="6816">
          <cell r="A6816" t="str">
            <v>Nantahala Power and Light / Undefined / DISTRIBUTION / V2003</v>
          </cell>
        </row>
        <row r="6817">
          <cell r="A6817" t="str">
            <v>Nantahala Power and Light / Undefined / DISTRIBUTION / V2003 30%</v>
          </cell>
        </row>
        <row r="6818">
          <cell r="A6818" t="str">
            <v>Nantahala Power and Light / Undefined / DISTRIBUTION / V2003 50%</v>
          </cell>
        </row>
        <row r="6819">
          <cell r="A6819" t="str">
            <v>Nantahala Power and Light / Undefined / DISTRIBUTION / V2004</v>
          </cell>
        </row>
        <row r="6820">
          <cell r="A6820" t="str">
            <v>Nantahala Power and Light / Undefined / DISTRIBUTION / V2004 30%</v>
          </cell>
        </row>
        <row r="6821">
          <cell r="A6821" t="str">
            <v>Nantahala Power and Light / Undefined / DISTRIBUTION / V2004 50%</v>
          </cell>
        </row>
        <row r="6822">
          <cell r="A6822" t="str">
            <v>Nantahala Power and Light / Undefined / DISTRIBUTION / V2005</v>
          </cell>
        </row>
        <row r="6823">
          <cell r="A6823" t="str">
            <v>Nantahala Power and Light / Undefined / DISTRIBUTION / V2005 50%</v>
          </cell>
        </row>
        <row r="6824">
          <cell r="A6824" t="str">
            <v>Nantahala Power and Light / Undefined / DISTRIBUTION / V2006</v>
          </cell>
        </row>
        <row r="6825">
          <cell r="A6825" t="str">
            <v>Nantahala Power and Light / Undefined / DISTRIBUTION / V2007</v>
          </cell>
        </row>
        <row r="6826">
          <cell r="A6826" t="str">
            <v>Nantahala Power and Light / Undefined / DISTRIBUTION / V2008</v>
          </cell>
        </row>
        <row r="6827">
          <cell r="A6827" t="str">
            <v>Nantahala Power and Light / Undefined / DISTRIBUTION / V2008 50%</v>
          </cell>
        </row>
        <row r="6828">
          <cell r="A6828" t="str">
            <v>Nantahala Power and Light / Undefined / GENERAL / V2001</v>
          </cell>
        </row>
        <row r="6829">
          <cell r="A6829" t="str">
            <v>Nantahala Power and Light / Undefined / GENERAL / V2001 30%</v>
          </cell>
        </row>
        <row r="6830">
          <cell r="A6830" t="str">
            <v>Nantahala Power and Light / Undefined / GENERAL / V2002</v>
          </cell>
        </row>
        <row r="6831">
          <cell r="A6831" t="str">
            <v>Nantahala Power and Light / Undefined / GENERAL / V2002 30%</v>
          </cell>
        </row>
        <row r="6832">
          <cell r="A6832" t="str">
            <v>Nantahala Power and Light / Undefined / GENERAL / V2003</v>
          </cell>
        </row>
        <row r="6833">
          <cell r="A6833" t="str">
            <v>Nantahala Power and Light / Undefined / GENERAL / V2003 30%</v>
          </cell>
        </row>
        <row r="6834">
          <cell r="A6834" t="str">
            <v>Nantahala Power and Light / Undefined / GENERAL / V2003 50%</v>
          </cell>
        </row>
        <row r="6835">
          <cell r="A6835" t="str">
            <v>Nantahala Power and Light / Undefined / GENERAL / V2004</v>
          </cell>
        </row>
        <row r="6836">
          <cell r="A6836" t="str">
            <v>Nantahala Power and Light / Undefined / GENERAL / V2004 30%</v>
          </cell>
        </row>
        <row r="6837">
          <cell r="A6837" t="str">
            <v>Nantahala Power and Light / Undefined / GENERAL / V2004 50%</v>
          </cell>
        </row>
        <row r="6838">
          <cell r="A6838" t="str">
            <v>Nantahala Power and Light / Undefined / GENERAL / V2005</v>
          </cell>
        </row>
        <row r="6839">
          <cell r="A6839" t="str">
            <v>Nantahala Power and Light / Undefined / GENERAL / V2005 30%</v>
          </cell>
        </row>
        <row r="6840">
          <cell r="A6840" t="str">
            <v>Nantahala Power and Light / Undefined / GENERAL / V2005 50%</v>
          </cell>
        </row>
        <row r="6841">
          <cell r="A6841" t="str">
            <v>Nantahala Power and Light / Undefined / GENERAL / V2006</v>
          </cell>
        </row>
        <row r="6842">
          <cell r="A6842" t="str">
            <v>Nantahala Power and Light / Undefined / GENERAL / V2007</v>
          </cell>
        </row>
        <row r="6843">
          <cell r="A6843" t="str">
            <v>Nantahala Power and Light / Undefined / GENERAL / V2008</v>
          </cell>
        </row>
        <row r="6844">
          <cell r="A6844" t="str">
            <v>Nantahala Power and Light / Undefined / GENERAL / V2008 50%</v>
          </cell>
        </row>
        <row r="6845">
          <cell r="A6845" t="str">
            <v>Nantahala Power and Light / Undefined / HYDRO / V2001</v>
          </cell>
        </row>
        <row r="6846">
          <cell r="A6846" t="str">
            <v>Nantahala Power and Light / Undefined / HYDRO / V2001 30%</v>
          </cell>
        </row>
        <row r="6847">
          <cell r="A6847" t="str">
            <v>Nantahala Power and Light / Undefined / HYDRO / V2002</v>
          </cell>
        </row>
        <row r="6848">
          <cell r="A6848" t="str">
            <v>Nantahala Power and Light / Undefined / HYDRO / V2002 30%</v>
          </cell>
          <cell r="B6848">
            <v>0</v>
          </cell>
        </row>
        <row r="6849">
          <cell r="A6849" t="str">
            <v>Nantahala Power and Light / Undefined / HYDRO / V2003</v>
          </cell>
          <cell r="B6849">
            <v>0</v>
          </cell>
        </row>
        <row r="6850">
          <cell r="A6850" t="str">
            <v>Nantahala Power and Light / Undefined / HYDRO / V2003 30%</v>
          </cell>
          <cell r="B6850">
            <v>0</v>
          </cell>
        </row>
        <row r="6851">
          <cell r="A6851" t="str">
            <v>Nantahala Power and Light / Undefined / HYDRO / V2003 50%</v>
          </cell>
          <cell r="B6851">
            <v>0</v>
          </cell>
        </row>
        <row r="6852">
          <cell r="A6852" t="str">
            <v>Nantahala Power and Light / Undefined / HYDRO / V2004</v>
          </cell>
          <cell r="B6852">
            <v>0</v>
          </cell>
        </row>
        <row r="6853">
          <cell r="A6853" t="str">
            <v>Nantahala Power and Light / Undefined / HYDRO / V2004 30%</v>
          </cell>
          <cell r="B6853">
            <v>0</v>
          </cell>
        </row>
        <row r="6854">
          <cell r="A6854" t="str">
            <v>Nantahala Power and Light / Undefined / HYDRO / V2004 50%</v>
          </cell>
          <cell r="B6854">
            <v>0</v>
          </cell>
        </row>
        <row r="6855">
          <cell r="A6855" t="str">
            <v>Nantahala Power and Light / Undefined / HYDRO / V2005</v>
          </cell>
          <cell r="B6855">
            <v>0</v>
          </cell>
        </row>
        <row r="6856">
          <cell r="A6856" t="str">
            <v>Nantahala Power and Light / Undefined / HYDRO / V2005 50%</v>
          </cell>
          <cell r="B6856">
            <v>0</v>
          </cell>
        </row>
        <row r="6857">
          <cell r="A6857" t="str">
            <v>Nantahala Power and Light / Undefined / HYDRO / V2006</v>
          </cell>
          <cell r="B6857">
            <v>0</v>
          </cell>
        </row>
        <row r="6858">
          <cell r="A6858" t="str">
            <v>Nantahala Power and Light / Undefined / HYDRO / V2007</v>
          </cell>
          <cell r="B6858">
            <v>0</v>
          </cell>
        </row>
        <row r="6859">
          <cell r="A6859" t="str">
            <v>Nantahala Power and Light / Undefined / HYDRO / V2008</v>
          </cell>
          <cell r="B6859">
            <v>0</v>
          </cell>
        </row>
        <row r="6860">
          <cell r="A6860" t="str">
            <v>Nantahala Power and Light / Undefined / HYDRO / V2008 50%</v>
          </cell>
          <cell r="B6860">
            <v>0</v>
          </cell>
        </row>
        <row r="6861">
          <cell r="A6861" t="str">
            <v>Nantahala Power and Light / Undefined / INTANGIBLE / V2001</v>
          </cell>
          <cell r="B6861" t="str">
            <v>MACRS 15</v>
          </cell>
        </row>
        <row r="6862">
          <cell r="A6862" t="str">
            <v>Nantahala Power and Light / Undefined / INTANGIBLE / V2001 30%</v>
          </cell>
          <cell r="B6862" t="str">
            <v>MACRS 15</v>
          </cell>
        </row>
        <row r="6863">
          <cell r="A6863" t="str">
            <v>Nantahala Power and Light / Undefined / INTANGIBLE / V2002</v>
          </cell>
          <cell r="B6863" t="str">
            <v>MACRS 15</v>
          </cell>
        </row>
        <row r="6864">
          <cell r="A6864" t="str">
            <v>Nantahala Power and Light / Undefined / INTANGIBLE / V2002 30%</v>
          </cell>
          <cell r="B6864" t="str">
            <v>MACRS 15</v>
          </cell>
        </row>
        <row r="6865">
          <cell r="A6865" t="str">
            <v>Nantahala Power and Light / Undefined / INTANGIBLE / V2003</v>
          </cell>
          <cell r="B6865" t="str">
            <v>MACRS 15</v>
          </cell>
        </row>
        <row r="6866">
          <cell r="A6866" t="str">
            <v>Nantahala Power and Light / Undefined / INTANGIBLE / V2003 30%</v>
          </cell>
          <cell r="B6866" t="str">
            <v>MACRS 15</v>
          </cell>
        </row>
        <row r="6867">
          <cell r="A6867" t="str">
            <v>Nantahala Power and Light / Undefined / INTANGIBLE / V2003 50%</v>
          </cell>
          <cell r="B6867" t="str">
            <v>MACRS 15</v>
          </cell>
        </row>
        <row r="6868">
          <cell r="A6868" t="str">
            <v>Nantahala Power and Light / Undefined / INTANGIBLE / V2004</v>
          </cell>
          <cell r="B6868" t="str">
            <v>MACRS 15</v>
          </cell>
        </row>
        <row r="6869">
          <cell r="A6869" t="str">
            <v>Nantahala Power and Light / Undefined / INTANGIBLE / V2004 30%</v>
          </cell>
          <cell r="B6869" t="str">
            <v>MACRS 15</v>
          </cell>
        </row>
        <row r="6870">
          <cell r="A6870" t="str">
            <v>Nantahala Power and Light / Undefined / INTANGIBLE / V2004 50%</v>
          </cell>
          <cell r="B6870" t="str">
            <v>MACRS 15</v>
          </cell>
        </row>
        <row r="6871">
          <cell r="A6871" t="str">
            <v>Nantahala Power and Light / Undefined / INTANGIBLE / V2005</v>
          </cell>
          <cell r="B6871" t="str">
            <v>MACRS 15</v>
          </cell>
        </row>
        <row r="6872">
          <cell r="A6872" t="str">
            <v>Nantahala Power and Light / Undefined / NON-UTILITY / V2002</v>
          </cell>
          <cell r="B6872">
            <v>0</v>
          </cell>
        </row>
        <row r="6873">
          <cell r="A6873" t="str">
            <v>Nantahala Power and Light / Undefined / NON-UTILITY / V2003</v>
          </cell>
          <cell r="B6873">
            <v>0</v>
          </cell>
        </row>
        <row r="6874">
          <cell r="A6874" t="str">
            <v>Nantahala Power and Light / Undefined / NON-UTILITY / V2004</v>
          </cell>
          <cell r="B6874">
            <v>0</v>
          </cell>
        </row>
        <row r="6875">
          <cell r="A6875" t="str">
            <v>Nantahala Power and Light / Undefined / NON-UTILITY / V2005</v>
          </cell>
          <cell r="B6875">
            <v>0</v>
          </cell>
        </row>
        <row r="6876">
          <cell r="A6876" t="str">
            <v>Nantahala Power and Light / Undefined / TRANSMISSION / V2001</v>
          </cell>
          <cell r="B6876">
            <v>0</v>
          </cell>
        </row>
        <row r="6877">
          <cell r="A6877" t="str">
            <v>Nantahala Power and Light / Undefined / TRANSMISSION / V2001 30%</v>
          </cell>
          <cell r="B6877">
            <v>0</v>
          </cell>
        </row>
        <row r="6878">
          <cell r="A6878" t="str">
            <v>Nantahala Power and Light / Undefined / TRANSMISSION / V2002</v>
          </cell>
          <cell r="B6878">
            <v>0</v>
          </cell>
        </row>
        <row r="6879">
          <cell r="A6879" t="str">
            <v>Nantahala Power and Light / Undefined / TRANSMISSION / V2002 30%</v>
          </cell>
          <cell r="B6879">
            <v>0</v>
          </cell>
        </row>
        <row r="6880">
          <cell r="A6880" t="str">
            <v>Nantahala Power and Light / Undefined / TRANSMISSION / V2003</v>
          </cell>
        </row>
        <row r="6881">
          <cell r="A6881" t="str">
            <v>Nantahala Power and Light / Undefined / TRANSMISSION / V2003 30%</v>
          </cell>
        </row>
        <row r="6882">
          <cell r="A6882" t="str">
            <v>Nantahala Power and Light / Undefined / TRANSMISSION / V2003 50%</v>
          </cell>
        </row>
        <row r="6883">
          <cell r="A6883" t="str">
            <v>Nantahala Power and Light / Undefined / TRANSMISSION / V2004</v>
          </cell>
        </row>
        <row r="6884">
          <cell r="A6884" t="str">
            <v>Nantahala Power and Light / Undefined / TRANSMISSION / V2004 30%</v>
          </cell>
        </row>
        <row r="6885">
          <cell r="A6885" t="str">
            <v>Nantahala Power and Light / Undefined / TRANSMISSION / V2004 50%</v>
          </cell>
        </row>
        <row r="6886">
          <cell r="A6886" t="str">
            <v>Nantahala Power and Light / Undefined / TRANSMISSION / V2005</v>
          </cell>
        </row>
        <row r="6887">
          <cell r="A6887" t="str">
            <v>Nantahala Power and Light / Undefined / TRANSMISSION / V2005 50%</v>
          </cell>
        </row>
        <row r="6888">
          <cell r="A6888" t="str">
            <v>Nantahala Power and Light / Undefined / TRANSMISSION / V2006</v>
          </cell>
        </row>
        <row r="6889">
          <cell r="A6889" t="str">
            <v>Nantahala Power and Light / Undefined / TRANSMISSION / V2007</v>
          </cell>
        </row>
        <row r="6890">
          <cell r="A6890" t="str">
            <v>Nantahala Power and Light / Undefined / TRANSMISSION / V2008</v>
          </cell>
        </row>
        <row r="6891">
          <cell r="A6891" t="str">
            <v>Nantahala Power and Light / Undefined / TRANSMISSION / V2008 50%</v>
          </cell>
        </row>
        <row r="6892">
          <cell r="A6892" t="str">
            <v>Nantahala Power and Light / Undefined / Undefined / V1981</v>
          </cell>
        </row>
        <row r="6893">
          <cell r="A6893" t="str">
            <v>Nantahala Power and Light / Undefined / Undefined / V1982</v>
          </cell>
        </row>
        <row r="6894">
          <cell r="A6894" t="str">
            <v>Nantahala Power and Light / Undefined / Undefined / V1983</v>
          </cell>
        </row>
        <row r="6895">
          <cell r="A6895" t="str">
            <v>Nantahala Power and Light / Undefined / Undefined / V1984</v>
          </cell>
        </row>
        <row r="6896">
          <cell r="A6896" t="str">
            <v>Nantahala Power and Light / Undefined / Undefined / V1985</v>
          </cell>
        </row>
        <row r="6897">
          <cell r="A6897" t="str">
            <v>Nantahala Power and Light / Undefined / Undefined / V1986</v>
          </cell>
        </row>
        <row r="6898">
          <cell r="A6898" t="str">
            <v>Nantahala Power and Light / Undefined / Undefined / V1987</v>
          </cell>
        </row>
        <row r="6899">
          <cell r="A6899" t="str">
            <v>Nantahala Power and Light / Undefined / Undefined / V1988</v>
          </cell>
        </row>
        <row r="6900">
          <cell r="A6900" t="str">
            <v>Nantahala Power and Light / Undefined / Undefined / V1989</v>
          </cell>
        </row>
        <row r="6901">
          <cell r="A6901" t="str">
            <v>Nantahala Power and Light / Undefined / Undefined / V1990</v>
          </cell>
        </row>
        <row r="6902">
          <cell r="A6902" t="str">
            <v>Nantahala Power and Light / Undefined / Undefined / V1991</v>
          </cell>
        </row>
        <row r="6903">
          <cell r="A6903" t="str">
            <v>Nantahala Power and Light / Undefined / Undefined / V1992</v>
          </cell>
        </row>
        <row r="6904">
          <cell r="A6904" t="str">
            <v>Nantahala Power and Light / Undefined / Undefined / V1993</v>
          </cell>
        </row>
        <row r="6905">
          <cell r="A6905" t="str">
            <v>Nantahala Power and Light / Undefined / Undefined / V1994</v>
          </cell>
        </row>
        <row r="6906">
          <cell r="A6906" t="str">
            <v>Nantahala Power and Light / Undefined / Undefined / V1995</v>
          </cell>
        </row>
        <row r="6907">
          <cell r="A6907" t="str">
            <v>Nantahala Power and Light / Undefined / Undefined / V1996</v>
          </cell>
        </row>
        <row r="6908">
          <cell r="A6908" t="str">
            <v>Nantahala Power and Light / Undefined / Undefined / V1997</v>
          </cell>
        </row>
        <row r="6909">
          <cell r="A6909" t="str">
            <v>Nantahala Power and Light / Undefined / Undefined / V1998</v>
          </cell>
        </row>
        <row r="6910">
          <cell r="A6910" t="str">
            <v>Nantahala Power and Light / Undefined / Undefined / V1999</v>
          </cell>
        </row>
        <row r="6911">
          <cell r="A6911" t="str">
            <v>Nantahala Power and Light / Undefined / Undefined / V2000</v>
          </cell>
        </row>
        <row r="6912">
          <cell r="A6912" t="str">
            <v>NPL / NPL - Distribution / DISTRIBUTION / V1980</v>
          </cell>
        </row>
        <row r="6913">
          <cell r="A6913" t="str">
            <v>NPL / NPL - Distribution / DISTRIBUTION / V1981</v>
          </cell>
        </row>
        <row r="6914">
          <cell r="A6914" t="str">
            <v>NPL / NPL - Distribution / DISTRIBUTION / V1982</v>
          </cell>
        </row>
        <row r="6915">
          <cell r="A6915" t="str">
            <v>NPL / NPL - Distribution / DISTRIBUTION / V1983</v>
          </cell>
        </row>
        <row r="6916">
          <cell r="A6916" t="str">
            <v>NPL / NPL - Distribution / DISTRIBUTION / V1984</v>
          </cell>
        </row>
        <row r="6917">
          <cell r="A6917" t="str">
            <v>NPL / NPL - Distribution / DISTRIBUTION / V1985</v>
          </cell>
        </row>
        <row r="6918">
          <cell r="A6918" t="str">
            <v>NPL / NPL - Distribution / DISTRIBUTION / V1986</v>
          </cell>
        </row>
        <row r="6919">
          <cell r="A6919" t="str">
            <v>NPL / NPL - Distribution / DISTRIBUTION / V1987</v>
          </cell>
        </row>
        <row r="6920">
          <cell r="A6920" t="str">
            <v>NPL / NPL - Distribution / DISTRIBUTION / V1988</v>
          </cell>
        </row>
        <row r="6921">
          <cell r="A6921" t="str">
            <v>NPL / NPL - Distribution / DISTRIBUTION / V1989</v>
          </cell>
        </row>
        <row r="6922">
          <cell r="A6922" t="str">
            <v>NPL / NPL - Distribution / DISTRIBUTION / V1990</v>
          </cell>
        </row>
        <row r="6923">
          <cell r="A6923" t="str">
            <v>NPL / NPL - Distribution / DISTRIBUTION / V1991</v>
          </cell>
        </row>
        <row r="6924">
          <cell r="A6924" t="str">
            <v>NPL / NPL - Distribution / DISTRIBUTION / V1992</v>
          </cell>
        </row>
        <row r="6925">
          <cell r="A6925" t="str">
            <v>NPL / NPL - Distribution / DISTRIBUTION / V1993</v>
          </cell>
        </row>
        <row r="6926">
          <cell r="A6926" t="str">
            <v>NPL / NPL - Distribution / DISTRIBUTION / V1994</v>
          </cell>
        </row>
        <row r="6927">
          <cell r="A6927" t="str">
            <v>NPL / NPL - Distribution / DISTRIBUTION / V1995</v>
          </cell>
        </row>
        <row r="6928">
          <cell r="A6928" t="str">
            <v>NPL / NPL - Distribution / DISTRIBUTION / V1996</v>
          </cell>
        </row>
        <row r="6929">
          <cell r="A6929" t="str">
            <v>NPL / NPL - Distribution / DISTRIBUTION / V1997</v>
          </cell>
        </row>
        <row r="6930">
          <cell r="A6930" t="str">
            <v>NPL / NPL - Distribution / DISTRIBUTION / V1998</v>
          </cell>
        </row>
        <row r="6931">
          <cell r="A6931" t="str">
            <v>NPL / NPL - Distribution / DISTRIBUTION / V1999</v>
          </cell>
        </row>
        <row r="6932">
          <cell r="A6932" t="str">
            <v>NPL / NPL - Distribution / DISTRIBUTION / V2000</v>
          </cell>
        </row>
        <row r="6933">
          <cell r="A6933" t="str">
            <v>NPL / NPL - Distribution / DISTRIBUTION / V2001</v>
          </cell>
        </row>
        <row r="6934">
          <cell r="A6934" t="str">
            <v>NPL / NPL - Distribution / DISTRIBUTION / V2001 30%</v>
          </cell>
        </row>
        <row r="6935">
          <cell r="A6935" t="str">
            <v>NPL / NPL - Distribution / DISTRIBUTION / V2002</v>
          </cell>
        </row>
        <row r="6936">
          <cell r="A6936" t="str">
            <v>NPL / NPL - Distribution / DISTRIBUTION / V2002 30%</v>
          </cell>
        </row>
        <row r="6937">
          <cell r="A6937" t="str">
            <v>NPL / NPL - Distribution / DISTRIBUTION / V2003</v>
          </cell>
        </row>
        <row r="6938">
          <cell r="A6938" t="str">
            <v>NPL / NPL - Distribution / DISTRIBUTION / V2003 30%</v>
          </cell>
        </row>
        <row r="6939">
          <cell r="A6939" t="str">
            <v>NPL / NPL - Distribution / DISTRIBUTION / V2003 50%</v>
          </cell>
        </row>
        <row r="6940">
          <cell r="A6940" t="str">
            <v>NPL / NPL - Distribution / DISTRIBUTION / V2004</v>
          </cell>
        </row>
        <row r="6941">
          <cell r="A6941" t="str">
            <v>NPL / NPL - Distribution / DISTRIBUTION / V2004 30%</v>
          </cell>
        </row>
        <row r="6942">
          <cell r="A6942" t="str">
            <v>NPL / NPL - Distribution / DISTRIBUTION / V2004 50%</v>
          </cell>
        </row>
        <row r="6943">
          <cell r="A6943" t="str">
            <v>NPL / NPL - Distribution / DISTRIBUTION / V2005</v>
          </cell>
        </row>
        <row r="6944">
          <cell r="A6944" t="str">
            <v>NPL / NPL - Distribution / DISTRIBUTION / V2005 50%</v>
          </cell>
        </row>
        <row r="6945">
          <cell r="A6945" t="str">
            <v>NPL / NPL - Distribution / DISTRIBUTION / V2006</v>
          </cell>
        </row>
        <row r="6946">
          <cell r="A6946" t="str">
            <v>NPL / NPL - Distribution / DISTRIBUTION / V2007</v>
          </cell>
        </row>
        <row r="6947">
          <cell r="A6947" t="str">
            <v>NPL / NPL - Distribution / DISTRIBUTION / V2008</v>
          </cell>
        </row>
        <row r="6948">
          <cell r="A6948" t="str">
            <v>NPL / NPL - Distribution / DISTRIBUTION / V2008 50%</v>
          </cell>
        </row>
        <row r="6949">
          <cell r="A6949" t="str">
            <v>NPL / NPL - General Plant - Other / GENERAL / V1987</v>
          </cell>
        </row>
        <row r="6950">
          <cell r="A6950" t="str">
            <v>NPL / NPL - General Plant - Other / GENERAL / V1988</v>
          </cell>
        </row>
        <row r="6951">
          <cell r="A6951" t="str">
            <v>NPL / NPL - General Plant - Other / GENERAL / V1989</v>
          </cell>
        </row>
        <row r="6952">
          <cell r="A6952" t="str">
            <v>NPL / NPL - General Plant - Other / GENERAL / V1990</v>
          </cell>
        </row>
        <row r="6953">
          <cell r="A6953" t="str">
            <v>NPL / NPL - General Plant - Other / GENERAL / V1991</v>
          </cell>
        </row>
        <row r="6954">
          <cell r="A6954" t="str">
            <v>NPL / NPL - General Plant - Other / GENERAL / V1992</v>
          </cell>
        </row>
        <row r="6955">
          <cell r="A6955" t="str">
            <v>NPL / NPL - General Plant - Other / GENERAL / V1993</v>
          </cell>
        </row>
        <row r="6956">
          <cell r="A6956" t="str">
            <v>NPL / NPL - General Plant - Other / GENERAL / V1994</v>
          </cell>
        </row>
        <row r="6957">
          <cell r="A6957" t="str">
            <v>NPL / NPL - General Plant - Other / GENERAL / V1995</v>
          </cell>
        </row>
        <row r="6958">
          <cell r="A6958" t="str">
            <v>NPL / NPL - General Plant - Other / GENERAL / V1996</v>
          </cell>
        </row>
        <row r="6959">
          <cell r="A6959" t="str">
            <v>NPL / NPL - General Plant - Other / GENERAL / V1997</v>
          </cell>
        </row>
        <row r="6960">
          <cell r="A6960" t="str">
            <v>NPL / NPL - General Plant - Other / GENERAL / V1998</v>
          </cell>
        </row>
        <row r="6961">
          <cell r="A6961" t="str">
            <v>NPL / NPL - General Plant - Other / GENERAL / V1999</v>
          </cell>
        </row>
        <row r="6962">
          <cell r="A6962" t="str">
            <v>NPL / NPL - General Plant - Other / GENERAL / V2000</v>
          </cell>
        </row>
        <row r="6963">
          <cell r="A6963" t="str">
            <v>NPL / NPL - General Plant - Other / GENERAL / V2001</v>
          </cell>
        </row>
        <row r="6964">
          <cell r="A6964" t="str">
            <v>NPL / NPL - General Plant - Other / GENERAL / V2001 30%</v>
          </cell>
        </row>
        <row r="6965">
          <cell r="A6965" t="str">
            <v>NPL / NPL - General Plant - Other / GENERAL / V2002</v>
          </cell>
        </row>
        <row r="6966">
          <cell r="A6966" t="str">
            <v>NPL / NPL - General Plant - Other / GENERAL / V2002 30%</v>
          </cell>
        </row>
        <row r="6967">
          <cell r="A6967" t="str">
            <v>NPL / NPL - General Plant - Other / GENERAL / V2003</v>
          </cell>
        </row>
        <row r="6968">
          <cell r="A6968" t="str">
            <v>NPL / NPL - General Plant - Other / GENERAL / V2004 50%</v>
          </cell>
        </row>
        <row r="6969">
          <cell r="A6969" t="str">
            <v>NPL / NPL - General Plant - Other / GENERAL / V2005</v>
          </cell>
        </row>
        <row r="6970">
          <cell r="A6970" t="str">
            <v>NPL / NPL - General Plant - Other / GENERAL / V2005 50%</v>
          </cell>
        </row>
        <row r="6971">
          <cell r="A6971" t="str">
            <v>NPL / NPL - General Plant - Other / GENERAL / V2006</v>
          </cell>
        </row>
        <row r="6972">
          <cell r="A6972" t="str">
            <v>NPL / NPL - General Plant - Other / GENERAL / V2007</v>
          </cell>
        </row>
        <row r="6973">
          <cell r="A6973" t="str">
            <v>NPL / NPL - General Plant - Other / GENERAL / V2008</v>
          </cell>
        </row>
        <row r="6974">
          <cell r="A6974" t="str">
            <v>NPL / NPL - General Plant - Other / GENERAL / V2008 50%</v>
          </cell>
        </row>
        <row r="6975">
          <cell r="A6975" t="str">
            <v>NPL / NPL - General Plant - Structures / GENERAL / V1987</v>
          </cell>
        </row>
        <row r="6976">
          <cell r="A6976" t="str">
            <v>NPL / NPL - General Plant - Structures / GENERAL / V1988</v>
          </cell>
        </row>
        <row r="6977">
          <cell r="A6977" t="str">
            <v>NPL / NPL - General Plant - Structures / GENERAL / V1989</v>
          </cell>
        </row>
        <row r="6978">
          <cell r="A6978" t="str">
            <v>NPL / NPL - General Plant - Structures / GENERAL / V1990</v>
          </cell>
        </row>
        <row r="6979">
          <cell r="A6979" t="str">
            <v>NPL / NPL - General Plant - Structures / GENERAL / V1991</v>
          </cell>
        </row>
        <row r="6980">
          <cell r="A6980" t="str">
            <v>NPL / NPL - General Plant - Structures / GENERAL / V1992</v>
          </cell>
        </row>
        <row r="6981">
          <cell r="A6981" t="str">
            <v>NPL / NPL - General Plant - Structures / GENERAL / V1994</v>
          </cell>
        </row>
        <row r="6982">
          <cell r="A6982" t="str">
            <v>NPL / NPL - General Plant - Structures / GENERAL / V1995</v>
          </cell>
        </row>
        <row r="6983">
          <cell r="A6983" t="str">
            <v>NPL / NPL - General Plant - Structures / GENERAL / V1996</v>
          </cell>
        </row>
        <row r="6984">
          <cell r="A6984" t="str">
            <v>NPL / NPL - General Plant - Structures / GENERAL / V1997</v>
          </cell>
        </row>
        <row r="6985">
          <cell r="A6985" t="str">
            <v>NPL / NPL - General Plant - Structures / GENERAL / V1998</v>
          </cell>
        </row>
        <row r="6986">
          <cell r="A6986" t="str">
            <v>NPL / NPL - General Plant - Structures / GENERAL / V1999</v>
          </cell>
        </row>
        <row r="6987">
          <cell r="A6987" t="str">
            <v>NPL / NPL - General Plant - Structures / GENERAL / V2000</v>
          </cell>
        </row>
        <row r="6988">
          <cell r="A6988" t="str">
            <v>NPL / NPL - General Plant - Structures / GENERAL / V2001</v>
          </cell>
        </row>
        <row r="6989">
          <cell r="A6989" t="str">
            <v>NPL / NPL - General Plant - Structures / GENERAL / V2001 30%</v>
          </cell>
        </row>
        <row r="6990">
          <cell r="A6990" t="str">
            <v>NPL / NPL - General Plant - Structures / GENERAL / V2002</v>
          </cell>
        </row>
        <row r="6991">
          <cell r="A6991" t="str">
            <v>NPL / NPL - General Plant - Structures / GENERAL / V2002 30%</v>
          </cell>
        </row>
        <row r="6992">
          <cell r="A6992" t="str">
            <v>NPL / NPL - General Plant - Structures / GENERAL / V2003</v>
          </cell>
        </row>
        <row r="6993">
          <cell r="A6993" t="str">
            <v>NPL / NPL - General Plant - Structures / GENERAL / V2003 30%</v>
          </cell>
        </row>
        <row r="6994">
          <cell r="A6994" t="str">
            <v>NPL / NPL - General Plant - Structures / GENERAL / V2003 50%</v>
          </cell>
        </row>
        <row r="6995">
          <cell r="A6995" t="str">
            <v>NPL / NPL - General Plant - Structures / GENERAL / V2004</v>
          </cell>
        </row>
        <row r="6996">
          <cell r="A6996" t="str">
            <v>NPL / NPL - General Plant - Structures / GENERAL / V2005</v>
          </cell>
        </row>
        <row r="6997">
          <cell r="A6997" t="str">
            <v>NPL / NPL - General Plant - Structures / GENERAL / V2005 30%</v>
          </cell>
        </row>
        <row r="6998">
          <cell r="A6998" t="str">
            <v>NPL / NPL - General Plant - Structures / GENERAL / V2006</v>
          </cell>
        </row>
        <row r="6999">
          <cell r="A6999" t="str">
            <v>NPL / NPL - General Plant - Structures / GENERAL / V2007</v>
          </cell>
        </row>
        <row r="7000">
          <cell r="A7000" t="str">
            <v>NPL / NPL - General Plant - Structures / GENERAL / V2008</v>
          </cell>
        </row>
        <row r="7001">
          <cell r="A7001" t="str">
            <v>NPL / NPL - General Plant - Vehicles / GENERAL / V1980</v>
          </cell>
        </row>
        <row r="7002">
          <cell r="A7002" t="str">
            <v>NPL / NPL - General Plant - Vehicles / GENERAL / V1996</v>
          </cell>
        </row>
        <row r="7003">
          <cell r="A7003" t="str">
            <v>NPL / NPL - General Plant - Vehicles / GENERAL / V1997</v>
          </cell>
        </row>
        <row r="7004">
          <cell r="A7004" t="str">
            <v>NPL / NPL - General Plant - Vehicles / GENERAL / V1998</v>
          </cell>
        </row>
        <row r="7005">
          <cell r="A7005" t="str">
            <v>NPL / NPL - General Plant - Vehicles / GENERAL / V1999</v>
          </cell>
        </row>
        <row r="7006">
          <cell r="A7006" t="str">
            <v>NPL / NPL - General Plant - Vehicles / GENERAL / V2000</v>
          </cell>
        </row>
        <row r="7007">
          <cell r="A7007" t="str">
            <v>NPL / NPL - General Plant - Vehicles / GENERAL / V2001</v>
          </cell>
        </row>
        <row r="7008">
          <cell r="A7008" t="str">
            <v>NPL / NPL - General Plant - Vehicles / GENERAL / V2001 30%</v>
          </cell>
        </row>
        <row r="7009">
          <cell r="A7009" t="str">
            <v>NPL / NPL - General Plant - Vehicles / GENERAL / V2002</v>
          </cell>
        </row>
        <row r="7010">
          <cell r="A7010" t="str">
            <v>NPL / NPL - General Plant - Vehicles / GENERAL / V2002 30%</v>
          </cell>
        </row>
        <row r="7011">
          <cell r="A7011" t="str">
            <v>NPL / NPL - Hydraulic / HYDRO / V1980</v>
          </cell>
        </row>
        <row r="7012">
          <cell r="A7012" t="str">
            <v>NPL / NPL - Hydraulic / HYDRO / V1981</v>
          </cell>
        </row>
        <row r="7013">
          <cell r="A7013" t="str">
            <v>NPL / NPL - Hydraulic / HYDRO / V1982</v>
          </cell>
        </row>
        <row r="7014">
          <cell r="A7014" t="str">
            <v>NPL / NPL - Hydraulic / HYDRO / V1983</v>
          </cell>
        </row>
        <row r="7015">
          <cell r="A7015" t="str">
            <v>NPL / NPL - Hydraulic / HYDRO / V1984</v>
          </cell>
        </row>
        <row r="7016">
          <cell r="A7016" t="str">
            <v>NPL / NPL - Hydraulic / HYDRO / V1985</v>
          </cell>
        </row>
        <row r="7017">
          <cell r="A7017" t="str">
            <v>NPL / NPL - Hydraulic / HYDRO / V1986</v>
          </cell>
        </row>
        <row r="7018">
          <cell r="A7018" t="str">
            <v>NPL / NPL - Hydraulic / HYDRO / V1987</v>
          </cell>
        </row>
        <row r="7019">
          <cell r="A7019" t="str">
            <v>NPL / NPL - Hydraulic / HYDRO / V1988</v>
          </cell>
        </row>
        <row r="7020">
          <cell r="A7020" t="str">
            <v>NPL / NPL - Hydraulic / HYDRO / V1989</v>
          </cell>
        </row>
        <row r="7021">
          <cell r="A7021" t="str">
            <v>NPL / NPL - Hydraulic / HYDRO / V1990</v>
          </cell>
        </row>
        <row r="7022">
          <cell r="A7022" t="str">
            <v>NPL / NPL - Hydraulic / HYDRO / V1991</v>
          </cell>
        </row>
        <row r="7023">
          <cell r="A7023" t="str">
            <v>NPL / NPL - Hydraulic / HYDRO / V1992</v>
          </cell>
        </row>
        <row r="7024">
          <cell r="A7024" t="str">
            <v>NPL / NPL - Hydraulic / HYDRO / V1993</v>
          </cell>
        </row>
        <row r="7025">
          <cell r="A7025" t="str">
            <v>NPL / NPL - Hydraulic / HYDRO / V1994</v>
          </cell>
        </row>
        <row r="7026">
          <cell r="A7026" t="str">
            <v>NPL / NPL - Hydraulic / HYDRO / V1995</v>
          </cell>
        </row>
        <row r="7027">
          <cell r="A7027" t="str">
            <v>NPL / NPL - Hydraulic / HYDRO / V1996</v>
          </cell>
        </row>
        <row r="7028">
          <cell r="A7028" t="str">
            <v>NPL / NPL - Hydraulic / HYDRO / V1997</v>
          </cell>
        </row>
        <row r="7029">
          <cell r="A7029" t="str">
            <v>NPL / NPL - Hydraulic / HYDRO / V1998</v>
          </cell>
        </row>
        <row r="7030">
          <cell r="A7030" t="str">
            <v>NPL / NPL - Hydraulic / HYDRO / V1999</v>
          </cell>
        </row>
        <row r="7031">
          <cell r="A7031" t="str">
            <v>NPL / NPL - Hydraulic / HYDRO / V2000</v>
          </cell>
        </row>
        <row r="7032">
          <cell r="A7032" t="str">
            <v>NPL / NPL - Hydraulic / HYDRO / V2001</v>
          </cell>
        </row>
        <row r="7033">
          <cell r="A7033" t="str">
            <v>NPL / NPL - Hydraulic / HYDRO / V2001 30%</v>
          </cell>
        </row>
        <row r="7034">
          <cell r="A7034" t="str">
            <v>NPL / NPL - Hydraulic / HYDRO / V2002</v>
          </cell>
        </row>
        <row r="7035">
          <cell r="A7035" t="str">
            <v>NPL / NPL - Hydraulic / HYDRO / V2002 30%</v>
          </cell>
        </row>
        <row r="7036">
          <cell r="A7036" t="str">
            <v>NPL / NPL - Hydraulic / HYDRO / V2003</v>
          </cell>
        </row>
        <row r="7037">
          <cell r="A7037" t="str">
            <v>NPL / NPL - Hydraulic / HYDRO / V2003 30%</v>
          </cell>
        </row>
        <row r="7038">
          <cell r="A7038" t="str">
            <v>NPL / NPL - Hydraulic / HYDRO / V2003 50%</v>
          </cell>
        </row>
        <row r="7039">
          <cell r="A7039" t="str">
            <v>NPL / NPL - Hydraulic / HYDRO / V2004 30%</v>
          </cell>
        </row>
        <row r="7040">
          <cell r="A7040" t="str">
            <v>NPL / NPL - Hydraulic / HYDRO / V2004 50%</v>
          </cell>
        </row>
        <row r="7041">
          <cell r="A7041" t="str">
            <v>NPL / NPL - Hydraulic / HYDRO / V2005</v>
          </cell>
        </row>
        <row r="7042">
          <cell r="A7042" t="str">
            <v>NPL / NPL - Hydraulic / HYDRO / V2006</v>
          </cell>
        </row>
        <row r="7043">
          <cell r="A7043" t="str">
            <v>NPL / NPL - Hydraulic / HYDRO / V2007</v>
          </cell>
        </row>
        <row r="7044">
          <cell r="A7044" t="str">
            <v>NPL / NPL - Hydraulic / HYDRO / V2008</v>
          </cell>
        </row>
        <row r="7045">
          <cell r="A7045" t="str">
            <v>NPL / NPL - Hydraulic / HYDRO / V2008 50%</v>
          </cell>
        </row>
        <row r="7046">
          <cell r="A7046" t="str">
            <v>NPL / NPL - Intangibles / HYDRO / V2001</v>
          </cell>
        </row>
        <row r="7047">
          <cell r="A7047" t="str">
            <v>NPL / NPL - Intangibles / INTANGIBLE / V2000</v>
          </cell>
        </row>
        <row r="7048">
          <cell r="A7048" t="str">
            <v>NPL / NPL - Intangibles / INTANGIBLE / V2001</v>
          </cell>
        </row>
        <row r="7049">
          <cell r="A7049" t="str">
            <v>NPL / NPL - Intangibles / INTANGIBLE / V2001 30%</v>
          </cell>
        </row>
        <row r="7050">
          <cell r="A7050" t="str">
            <v>NPL / NPL - Intangibles / INTANGIBLE / V2002</v>
          </cell>
        </row>
        <row r="7051">
          <cell r="A7051" t="str">
            <v>NPL / NPL - Intangibles / INTANGIBLE / V2002 30%</v>
          </cell>
        </row>
        <row r="7052">
          <cell r="A7052" t="str">
            <v>NPL / NPL - Intangibles / INTANGIBLE / V2003</v>
          </cell>
        </row>
        <row r="7053">
          <cell r="A7053" t="str">
            <v>NPL / NPL - Intangibles / INTANGIBLE / V2004</v>
          </cell>
        </row>
        <row r="7054">
          <cell r="A7054" t="str">
            <v>NPL / NPL - Land / GENERAL / V1981</v>
          </cell>
        </row>
        <row r="7055">
          <cell r="A7055" t="str">
            <v>NPL / NPL - Land / GENERAL / V1984</v>
          </cell>
        </row>
        <row r="7056">
          <cell r="A7056" t="str">
            <v>NPL / NPL - Land / GENERAL / V1985</v>
          </cell>
        </row>
        <row r="7057">
          <cell r="A7057" t="str">
            <v>NPL / NPL - Land / GENERAL / V1986</v>
          </cell>
        </row>
        <row r="7058">
          <cell r="A7058" t="str">
            <v>NPL / NPL - Land / GENERAL / V1987</v>
          </cell>
        </row>
        <row r="7059">
          <cell r="A7059" t="str">
            <v>NPL / NPL - Land / GENERAL / V1990</v>
          </cell>
        </row>
        <row r="7060">
          <cell r="A7060" t="str">
            <v>NPL / NPL - Land / GENERAL / V1992</v>
          </cell>
        </row>
        <row r="7061">
          <cell r="A7061" t="str">
            <v>NPL / NPL - Land / GENERAL / V1994</v>
          </cell>
        </row>
        <row r="7062">
          <cell r="A7062" t="str">
            <v>NPL / NPL - Land / GENERAL / V1995</v>
          </cell>
        </row>
        <row r="7063">
          <cell r="A7063" t="str">
            <v>NPL / NPL - Land / GENERAL / V1996</v>
          </cell>
        </row>
        <row r="7064">
          <cell r="A7064" t="str">
            <v>NPL / NPL - Land / GENERAL / V1997</v>
          </cell>
        </row>
        <row r="7065">
          <cell r="A7065" t="str">
            <v>NPL / NPL - Land / GENERAL / V1998</v>
          </cell>
        </row>
        <row r="7066">
          <cell r="A7066" t="str">
            <v>NPL / NPL - Land / GENERAL / V1999</v>
          </cell>
        </row>
        <row r="7067">
          <cell r="A7067" t="str">
            <v>NPL / NPL - Land / GENERAL / V2002</v>
          </cell>
        </row>
        <row r="7068">
          <cell r="A7068" t="str">
            <v>NPL / NPL - Land / GENERAL / V2003</v>
          </cell>
        </row>
        <row r="7069">
          <cell r="A7069" t="str">
            <v>NPL / NPL - Land / GENERAL / V2004</v>
          </cell>
        </row>
        <row r="7070">
          <cell r="A7070" t="str">
            <v>NPL / NPL - Land / GENERAL / V2005</v>
          </cell>
        </row>
        <row r="7071">
          <cell r="A7071" t="str">
            <v>NPL / NPL - Land / GENERAL / V2006</v>
          </cell>
        </row>
        <row r="7072">
          <cell r="A7072" t="str">
            <v>NPL / NPL - Land / GENERAL / V2007</v>
          </cell>
        </row>
        <row r="7073">
          <cell r="A7073" t="str">
            <v>NPL / NPL - Land / GENERAL / V2008</v>
          </cell>
        </row>
        <row r="7074">
          <cell r="A7074" t="str">
            <v>NPL / NPL - Non-Utility - Land / NON-UTILITY / V1984</v>
          </cell>
        </row>
        <row r="7075">
          <cell r="A7075" t="str">
            <v>NPL / NPL - Non-Utility - Land / NON-UTILITY / V1986</v>
          </cell>
        </row>
        <row r="7076">
          <cell r="A7076" t="str">
            <v>NPL / NPL - Non-Utility - Land / NON-UTILITY / V1990</v>
          </cell>
        </row>
        <row r="7077">
          <cell r="A7077" t="str">
            <v>NPL / NPL - Non-Utility - Land / NON-UTILITY / V1992</v>
          </cell>
        </row>
        <row r="7078">
          <cell r="A7078" t="str">
            <v>NPL / NPL - Non-Utility - Land / NON-UTILITY / V1997</v>
          </cell>
        </row>
        <row r="7079">
          <cell r="A7079" t="str">
            <v>NPL / NPL - Non-Utility - Land / NON-UTILITY / V1998</v>
          </cell>
        </row>
        <row r="7080">
          <cell r="A7080" t="str">
            <v>NPL / NPL - Non-Utility - Land / NON-UTILITY / V2002</v>
          </cell>
        </row>
        <row r="7081">
          <cell r="A7081" t="str">
            <v>NPL / NPL - Non-Utility - Land / NON-UTILITY / V2004</v>
          </cell>
        </row>
        <row r="7082">
          <cell r="A7082" t="str">
            <v>NPL / NPL - Non-Utility - Other / NON-UTILITY / V1999</v>
          </cell>
        </row>
        <row r="7083">
          <cell r="A7083" t="str">
            <v>NPL / NPL - Transmission / TRANSMISSION / V1980</v>
          </cell>
        </row>
        <row r="7084">
          <cell r="A7084" t="str">
            <v>NPL / NPL - Transmission / TRANSMISSION / V1981</v>
          </cell>
        </row>
        <row r="7085">
          <cell r="A7085" t="str">
            <v>NPL / NPL - Transmission / TRANSMISSION / V1982</v>
          </cell>
        </row>
        <row r="7086">
          <cell r="A7086" t="str">
            <v>NPL / NPL - Transmission / TRANSMISSION / V1983</v>
          </cell>
        </row>
        <row r="7087">
          <cell r="A7087" t="str">
            <v>NPL / NPL - Transmission / TRANSMISSION / V1984</v>
          </cell>
        </row>
        <row r="7088">
          <cell r="A7088" t="str">
            <v>NPL / NPL - Transmission / TRANSMISSION / V1985</v>
          </cell>
        </row>
        <row r="7089">
          <cell r="A7089" t="str">
            <v>NPL / NPL - Transmission / TRANSMISSION / V1986</v>
          </cell>
        </row>
        <row r="7090">
          <cell r="A7090" t="str">
            <v>NPL / NPL - Transmission / TRANSMISSION / V1987</v>
          </cell>
        </row>
        <row r="7091">
          <cell r="A7091" t="str">
            <v>NPL / NPL - Transmission / TRANSMISSION / V1988</v>
          </cell>
        </row>
        <row r="7092">
          <cell r="A7092" t="str">
            <v>NPL / NPL - Transmission / TRANSMISSION / V1989</v>
          </cell>
        </row>
        <row r="7093">
          <cell r="A7093" t="str">
            <v>NPL / NPL - Transmission / TRANSMISSION / V1990</v>
          </cell>
        </row>
        <row r="7094">
          <cell r="A7094" t="str">
            <v>NPL / NPL - Transmission / TRANSMISSION / V1991</v>
          </cell>
        </row>
        <row r="7095">
          <cell r="A7095" t="str">
            <v>NPL / NPL - Transmission / TRANSMISSION / V1992</v>
          </cell>
        </row>
        <row r="7096">
          <cell r="A7096" t="str">
            <v>NPL / NPL - Transmission / TRANSMISSION / V1993</v>
          </cell>
        </row>
        <row r="7097">
          <cell r="A7097" t="str">
            <v>NPL / NPL - Transmission / TRANSMISSION / V1994</v>
          </cell>
        </row>
        <row r="7098">
          <cell r="A7098" t="str">
            <v>NPL / NPL - Transmission / TRANSMISSION / V1995</v>
          </cell>
        </row>
        <row r="7099">
          <cell r="A7099" t="str">
            <v>NPL / NPL - Transmission / TRANSMISSION / V1996</v>
          </cell>
        </row>
        <row r="7100">
          <cell r="A7100" t="str">
            <v>NPL / NPL - Transmission / TRANSMISSION / V1997</v>
          </cell>
        </row>
        <row r="7101">
          <cell r="A7101" t="str">
            <v>NPL / NPL - Transmission / TRANSMISSION / V1998</v>
          </cell>
        </row>
        <row r="7102">
          <cell r="A7102" t="str">
            <v>NPL / NPL - Transmission / TRANSMISSION / V1999</v>
          </cell>
        </row>
        <row r="7103">
          <cell r="A7103" t="str">
            <v>NPL / NPL - Transmission / TRANSMISSION / V2000</v>
          </cell>
        </row>
        <row r="7104">
          <cell r="A7104" t="str">
            <v>NPL / NPL - Transmission / TRANSMISSION / V2001</v>
          </cell>
        </row>
        <row r="7105">
          <cell r="A7105" t="str">
            <v>NPL / NPL - Transmission / TRANSMISSION / V2001 30%</v>
          </cell>
        </row>
        <row r="7106">
          <cell r="A7106" t="str">
            <v>NPL / NPL - Transmission / TRANSMISSION / V2002</v>
          </cell>
        </row>
        <row r="7107">
          <cell r="A7107" t="str">
            <v>NPL / NPL - Transmission / TRANSMISSION / V2002 30%</v>
          </cell>
        </row>
        <row r="7108">
          <cell r="A7108" t="str">
            <v>NPL / NPL - Transmission / TRANSMISSION / V2003</v>
          </cell>
        </row>
        <row r="7109">
          <cell r="A7109" t="str">
            <v>NPL / NPL - Transmission / TRANSMISSION / V2003 30%</v>
          </cell>
        </row>
        <row r="7110">
          <cell r="A7110" t="str">
            <v>NPL / NPL - Transmission / TRANSMISSION / V2003 50%</v>
          </cell>
        </row>
        <row r="7111">
          <cell r="A7111" t="str">
            <v>NPL / NPL - Transmission / TRANSMISSION / V2005</v>
          </cell>
        </row>
        <row r="7112">
          <cell r="A7112" t="str">
            <v>NPL / NPL - Transmission / TRANSMISSION / V2005 50%</v>
          </cell>
        </row>
        <row r="7113">
          <cell r="A7113" t="str">
            <v>NPL / NPL - Transmission / TRANSMISSION / V2006</v>
          </cell>
        </row>
        <row r="7114">
          <cell r="A7114" t="str">
            <v>NPL / NPL - Transmission / TRANSMISSION / V2007</v>
          </cell>
        </row>
        <row r="7115">
          <cell r="A7115" t="str">
            <v>NPL / NPL - Transmission / TRANSMISSION / V2008</v>
          </cell>
        </row>
        <row r="7116">
          <cell r="A7116" t="str">
            <v>NPL / NPL - Transmission / TRANSMISSION / V2008 50%</v>
          </cell>
        </row>
        <row r="7117">
          <cell r="A7117" t="str">
            <v>NPL / Undefined / DISTRIBUTION / V2009</v>
          </cell>
        </row>
        <row r="7118">
          <cell r="A7118" t="str">
            <v>NPL / Undefined / DISTRIBUTION / V2009 50%</v>
          </cell>
        </row>
        <row r="7119">
          <cell r="A7119" t="str">
            <v>NPL / Undefined / DISTRIBUTION / V2010 100%</v>
          </cell>
        </row>
        <row r="7120">
          <cell r="A7120" t="str">
            <v>NPL / Undefined / DISTRIBUTION / V2010 50%</v>
          </cell>
          <cell r="B7120">
            <v>0</v>
          </cell>
        </row>
        <row r="7121">
          <cell r="A7121" t="str">
            <v>NPL / Undefined / HYDRO / V2010 100%</v>
          </cell>
          <cell r="B7121">
            <v>0</v>
          </cell>
        </row>
        <row r="7122">
          <cell r="A7122" t="str">
            <v>NPL / Undefined / HYDRO / V2010 50%</v>
          </cell>
          <cell r="B7122">
            <v>0</v>
          </cell>
        </row>
        <row r="7123">
          <cell r="A7123" t="str">
            <v>NPL / Undefined / TRANSMISSION / V2010 50%</v>
          </cell>
          <cell r="B7123">
            <v>0</v>
          </cell>
        </row>
        <row r="7124">
          <cell r="A7124" t="str">
            <v>Ohio Generation / CGE - Aux Prod / V2012 - model</v>
          </cell>
          <cell r="B7124" t="str">
            <v>MACRS 15</v>
          </cell>
        </row>
        <row r="7125">
          <cell r="A7125" t="str">
            <v>Ohio Generation / CGE - Aux Prod / V2013 - model</v>
          </cell>
          <cell r="B7125" t="str">
            <v>MACRS 15</v>
          </cell>
        </row>
        <row r="7126">
          <cell r="A7126" t="str">
            <v>Ohio Generation / CGE - Aux Prod / V2014 - model</v>
          </cell>
          <cell r="B7126" t="str">
            <v>MACRS 15</v>
          </cell>
        </row>
        <row r="7127">
          <cell r="A7127" t="str">
            <v>Ohio Generation / CGE - Aux Prod / V2015 - model</v>
          </cell>
          <cell r="B7127" t="str">
            <v>MACRS 15</v>
          </cell>
        </row>
        <row r="7128">
          <cell r="A7128" t="str">
            <v>Ohio Generation / CGE - Aux Prod / V2016 - model</v>
          </cell>
          <cell r="B7128" t="str">
            <v>MACRS 15</v>
          </cell>
        </row>
        <row r="7129">
          <cell r="A7129" t="str">
            <v>Ohio Generation / CGE - Aux Prod / V2017 - model</v>
          </cell>
          <cell r="B7129" t="str">
            <v>MACRS 15</v>
          </cell>
        </row>
        <row r="7130">
          <cell r="A7130" t="str">
            <v>Ohio Generation / CGE - Beckjord 1-5 / V2012 - model</v>
          </cell>
          <cell r="B7130" t="str">
            <v>MACRS 20</v>
          </cell>
        </row>
        <row r="7131">
          <cell r="A7131" t="str">
            <v>Ohio Generation / CGE - Beckjord 1-5 / V2013 - model</v>
          </cell>
          <cell r="B7131" t="str">
            <v>MACRS 20</v>
          </cell>
        </row>
        <row r="7132">
          <cell r="A7132" t="str">
            <v>Ohio Generation / CGE - Beckjord 1-5 / V2014 - model</v>
          </cell>
          <cell r="B7132" t="str">
            <v>MACRS 20</v>
          </cell>
        </row>
        <row r="7133">
          <cell r="A7133" t="str">
            <v>Ohio Generation / CGE - Beckjord 1-5 / V2015 - model</v>
          </cell>
          <cell r="B7133" t="str">
            <v>MACRS 20</v>
          </cell>
        </row>
        <row r="7134">
          <cell r="A7134" t="str">
            <v>Ohio Generation / CGE - Beckjord 1-5 / V2016 - model</v>
          </cell>
          <cell r="B7134" t="str">
            <v>MACRS 20</v>
          </cell>
        </row>
        <row r="7135">
          <cell r="A7135" t="str">
            <v>Ohio Generation / CGE - Beckjord 1-5 / V2017 - model</v>
          </cell>
          <cell r="B7135" t="str">
            <v>MACRS 20</v>
          </cell>
        </row>
        <row r="7136">
          <cell r="A7136" t="str">
            <v>Ohio Generation / CGE - Beckjord 6 / V2012 - model</v>
          </cell>
          <cell r="B7136" t="str">
            <v>MACRS 20</v>
          </cell>
        </row>
        <row r="7137">
          <cell r="A7137" t="str">
            <v>Ohio Generation / CGE - Beckjord 6 / V2013 - model</v>
          </cell>
          <cell r="B7137" t="str">
            <v>MACRS 20</v>
          </cell>
        </row>
        <row r="7138">
          <cell r="A7138" t="str">
            <v>Ohio Generation / CGE - Beckjord 6 / V2014 - model</v>
          </cell>
          <cell r="B7138" t="str">
            <v>MACRS 20</v>
          </cell>
        </row>
        <row r="7139">
          <cell r="A7139" t="str">
            <v>Ohio Generation / CGE - Beckjord 6 / V2015 - model</v>
          </cell>
          <cell r="B7139" t="str">
            <v>MACRS 20</v>
          </cell>
        </row>
        <row r="7140">
          <cell r="A7140" t="str">
            <v>Ohio Generation / CGE - Beckjord 6 / V2016 - model</v>
          </cell>
          <cell r="B7140" t="str">
            <v>MACRS 20</v>
          </cell>
        </row>
        <row r="7141">
          <cell r="A7141" t="str">
            <v>Ohio Generation / CGE - Beckjord 6 / V2017 - model</v>
          </cell>
          <cell r="B7141" t="str">
            <v>MACRS 20</v>
          </cell>
        </row>
        <row r="7142">
          <cell r="A7142" t="str">
            <v>Ohio Generation / CGE - Conesville / V2012</v>
          </cell>
          <cell r="B7142" t="str">
            <v>MACRS 20</v>
          </cell>
        </row>
        <row r="7143">
          <cell r="A7143" t="str">
            <v>Ohio Generation / CGE - Conesville / V2013</v>
          </cell>
          <cell r="B7143" t="str">
            <v>MACRS 20</v>
          </cell>
        </row>
        <row r="7144">
          <cell r="A7144" t="str">
            <v>Ohio Generation / CGE - Conesville / V2014</v>
          </cell>
          <cell r="B7144" t="str">
            <v>MACRS 20</v>
          </cell>
        </row>
        <row r="7145">
          <cell r="A7145" t="str">
            <v>Ohio Generation / CGE - Conesville / V2015</v>
          </cell>
          <cell r="B7145" t="str">
            <v>MACRS 20</v>
          </cell>
        </row>
        <row r="7146">
          <cell r="A7146" t="str">
            <v>Ohio Generation / CGE - Conesville / V2016</v>
          </cell>
          <cell r="B7146" t="str">
            <v>MACRS 20</v>
          </cell>
        </row>
        <row r="7147">
          <cell r="A7147" t="str">
            <v>Ohio Generation / CGE - Conesville / V2017</v>
          </cell>
          <cell r="B7147" t="str">
            <v>MACRS 20</v>
          </cell>
        </row>
        <row r="7148">
          <cell r="A7148" t="str">
            <v>Ohio Generation / CGE - East Bend / V2012</v>
          </cell>
          <cell r="B7148" t="str">
            <v>MACRS 20</v>
          </cell>
        </row>
        <row r="7149">
          <cell r="A7149" t="str">
            <v>Ohio Generation / CGE - East Bend / V2013</v>
          </cell>
          <cell r="B7149" t="str">
            <v>MACRS 20</v>
          </cell>
        </row>
        <row r="7150">
          <cell r="A7150" t="str">
            <v>Ohio Generation / CGE - East Bend / V2014</v>
          </cell>
          <cell r="B7150" t="str">
            <v>MACRS 20</v>
          </cell>
        </row>
        <row r="7151">
          <cell r="A7151" t="str">
            <v>Ohio Generation / CGE - East Bend / V2015</v>
          </cell>
          <cell r="B7151" t="str">
            <v>MACRS 20</v>
          </cell>
        </row>
        <row r="7152">
          <cell r="A7152" t="str">
            <v>Ohio Generation / CGE - East Bend / V2016</v>
          </cell>
          <cell r="B7152" t="str">
            <v>MACRS 20</v>
          </cell>
        </row>
        <row r="7153">
          <cell r="A7153" t="str">
            <v>Ohio Generation / CGE - East Bend / V2017</v>
          </cell>
          <cell r="B7153" t="str">
            <v>MACRS 20</v>
          </cell>
        </row>
        <row r="7154">
          <cell r="A7154" t="str">
            <v>Ohio Generation / CGE - Elec GSU / V2012</v>
          </cell>
          <cell r="B7154" t="str">
            <v>MACRS 15</v>
          </cell>
        </row>
        <row r="7155">
          <cell r="A7155" t="str">
            <v>Ohio Generation / CGE - Elec GSU / V2013</v>
          </cell>
          <cell r="B7155" t="str">
            <v>MACRS 15</v>
          </cell>
        </row>
        <row r="7156">
          <cell r="A7156" t="str">
            <v>Ohio Generation / CGE - Elec GSU / V2014</v>
          </cell>
          <cell r="B7156" t="str">
            <v>MACRS 15</v>
          </cell>
        </row>
        <row r="7157">
          <cell r="A7157" t="str">
            <v>Ohio Generation / CGE - Elec GSU / V2015</v>
          </cell>
          <cell r="B7157" t="str">
            <v>MACRS 15</v>
          </cell>
        </row>
        <row r="7158">
          <cell r="A7158" t="str">
            <v>Ohio Generation / CGE - Elec GSU / V2016</v>
          </cell>
          <cell r="B7158" t="str">
            <v>MACRS 15</v>
          </cell>
        </row>
        <row r="7159">
          <cell r="A7159" t="str">
            <v>Ohio Generation / CGE - Elec GSU / V2017</v>
          </cell>
          <cell r="B7159" t="str">
            <v>MACRS 15</v>
          </cell>
        </row>
        <row r="7160">
          <cell r="A7160" t="str">
            <v>Ohio Generation / CGE - Killen / V2012</v>
          </cell>
          <cell r="B7160" t="str">
            <v>MACRS 20</v>
          </cell>
        </row>
        <row r="7161">
          <cell r="A7161" t="str">
            <v>Ohio Generation / CGE - Killen / V2013</v>
          </cell>
          <cell r="B7161" t="str">
            <v>MACRS 20</v>
          </cell>
        </row>
        <row r="7162">
          <cell r="A7162" t="str">
            <v>Ohio Generation / CGE - Killen / V2014</v>
          </cell>
          <cell r="B7162" t="str">
            <v>MACRS 20</v>
          </cell>
        </row>
        <row r="7163">
          <cell r="A7163" t="str">
            <v>Ohio Generation / CGE - Killen / V2015</v>
          </cell>
          <cell r="B7163" t="str">
            <v>MACRS 20</v>
          </cell>
        </row>
        <row r="7164">
          <cell r="A7164" t="str">
            <v>Ohio Generation / CGE - Killen / V2016</v>
          </cell>
          <cell r="B7164" t="str">
            <v>MACRS 20</v>
          </cell>
        </row>
        <row r="7165">
          <cell r="A7165" t="str">
            <v>Ohio Generation / CGE - Killen / V2017</v>
          </cell>
          <cell r="B7165" t="str">
            <v>MACRS 20</v>
          </cell>
        </row>
        <row r="7166">
          <cell r="A7166" t="str">
            <v>Ohio Generation / CGE - Miami Fort 5&amp;6 / V2012</v>
          </cell>
          <cell r="B7166" t="str">
            <v>MACRS 20</v>
          </cell>
        </row>
        <row r="7167">
          <cell r="A7167" t="str">
            <v>Ohio Generation / CGE - Miami Fort 5&amp;6 / V2013</v>
          </cell>
          <cell r="B7167" t="str">
            <v>MACRS 20</v>
          </cell>
        </row>
        <row r="7168">
          <cell r="A7168" t="str">
            <v>Ohio Generation / CGE - Miami Fort 5&amp;6 / V2014</v>
          </cell>
          <cell r="B7168" t="str">
            <v>MACRS 20</v>
          </cell>
        </row>
        <row r="7169">
          <cell r="A7169" t="str">
            <v>Ohio Generation / CGE - Miami Fort 5&amp;6 / V2015</v>
          </cell>
          <cell r="B7169" t="str">
            <v>MACRS 20</v>
          </cell>
        </row>
        <row r="7170">
          <cell r="A7170" t="str">
            <v>Ohio Generation / CGE - Miami Fort 5&amp;6 / V2016</v>
          </cell>
          <cell r="B7170" t="str">
            <v>MACRS 20</v>
          </cell>
        </row>
        <row r="7171">
          <cell r="A7171" t="str">
            <v>Ohio Generation / CGE - Miami Fort 5&amp;6 / V2017</v>
          </cell>
          <cell r="B7171" t="str">
            <v>MACRS 20</v>
          </cell>
        </row>
        <row r="7172">
          <cell r="A7172" t="str">
            <v>Ohio Generation / CGE - Miami Fort 7&amp;8 / V2012</v>
          </cell>
          <cell r="B7172" t="str">
            <v>MACRS 20</v>
          </cell>
        </row>
        <row r="7173">
          <cell r="A7173" t="str">
            <v>Ohio Generation / CGE - Miami Fort 7&amp;8 / V2013</v>
          </cell>
          <cell r="B7173" t="str">
            <v>MACRS 20</v>
          </cell>
        </row>
        <row r="7174">
          <cell r="A7174" t="str">
            <v>Ohio Generation / CGE - Miami Fort 7&amp;8 / V2014</v>
          </cell>
          <cell r="B7174" t="str">
            <v>MACRS 20</v>
          </cell>
        </row>
        <row r="7175">
          <cell r="A7175" t="str">
            <v>Ohio Generation / CGE - Miami Fort 7&amp;8 / V2015</v>
          </cell>
          <cell r="B7175" t="str">
            <v>MACRS 20</v>
          </cell>
        </row>
        <row r="7176">
          <cell r="A7176" t="str">
            <v>Ohio Generation / CGE - Miami Fort 7&amp;8 / V2016</v>
          </cell>
          <cell r="B7176" t="str">
            <v>MACRS 20</v>
          </cell>
        </row>
        <row r="7177">
          <cell r="A7177" t="str">
            <v>Ohio Generation / CGE - Miami Fort 7&amp;8 / V2017</v>
          </cell>
          <cell r="B7177" t="str">
            <v>MACRS 20</v>
          </cell>
        </row>
        <row r="7178">
          <cell r="A7178" t="str">
            <v>Ohio Generation / CGE - Non-Reg General / V2012</v>
          </cell>
          <cell r="B7178" t="str">
            <v>MACRS 7</v>
          </cell>
        </row>
        <row r="7179">
          <cell r="A7179" t="str">
            <v>Ohio Generation / CGE - Non-Reg General / V2013</v>
          </cell>
          <cell r="B7179" t="str">
            <v>MACRS 7</v>
          </cell>
        </row>
        <row r="7180">
          <cell r="A7180" t="str">
            <v>Ohio Generation / CGE - Non-Reg General / V2014</v>
          </cell>
          <cell r="B7180" t="str">
            <v>MACRS 7</v>
          </cell>
        </row>
        <row r="7181">
          <cell r="A7181" t="str">
            <v>Ohio Generation / CGE - Non-Reg General / V2015</v>
          </cell>
          <cell r="B7181" t="str">
            <v>MACRS 7</v>
          </cell>
        </row>
        <row r="7182">
          <cell r="A7182" t="str">
            <v>Ohio Generation / CGE - Non-Reg General / V2016</v>
          </cell>
          <cell r="B7182" t="str">
            <v>MACRS 7</v>
          </cell>
        </row>
        <row r="7183">
          <cell r="A7183" t="str">
            <v>Ohio Generation / CGE - Non-Reg General / V2017</v>
          </cell>
          <cell r="B7183" t="str">
            <v>MACRS 7</v>
          </cell>
        </row>
        <row r="7184">
          <cell r="A7184" t="str">
            <v>Ohio Generation / CGE - Non-Reg Land / V2012</v>
          </cell>
          <cell r="B7184" t="str">
            <v>Zero</v>
          </cell>
        </row>
        <row r="7185">
          <cell r="A7185" t="str">
            <v>Ohio Generation / CGE - Non-Reg Land / V2013</v>
          </cell>
          <cell r="B7185" t="str">
            <v>Zero</v>
          </cell>
        </row>
        <row r="7186">
          <cell r="A7186" t="str">
            <v>Ohio Generation / CGE - Non-Reg Land / V2014</v>
          </cell>
          <cell r="B7186" t="str">
            <v>Zero</v>
          </cell>
        </row>
        <row r="7187">
          <cell r="A7187" t="str">
            <v>Ohio Generation / CGE - Non-Reg Land / V2015</v>
          </cell>
          <cell r="B7187" t="str">
            <v>Zero</v>
          </cell>
        </row>
        <row r="7188">
          <cell r="A7188" t="str">
            <v>Ohio Generation / CGE - Non-Reg Land / V2016</v>
          </cell>
          <cell r="B7188" t="str">
            <v>Zero</v>
          </cell>
        </row>
        <row r="7189">
          <cell r="A7189" t="str">
            <v>Ohio Generation / CGE - Non-Reg Land / V2017</v>
          </cell>
          <cell r="B7189" t="str">
            <v>Zero</v>
          </cell>
        </row>
        <row r="7190">
          <cell r="A7190" t="str">
            <v>Ohio Generation / CGE - Non-Reg Software / V2012</v>
          </cell>
          <cell r="B7190" t="str">
            <v>Amort 36 Months</v>
          </cell>
        </row>
        <row r="7191">
          <cell r="A7191" t="str">
            <v>Ohio Generation / CGE - Non-Reg Software / V2013</v>
          </cell>
          <cell r="B7191" t="str">
            <v>Amort 36 Months</v>
          </cell>
        </row>
        <row r="7192">
          <cell r="A7192" t="str">
            <v>Ohio Generation / CGE - Non-Reg Software / V2014</v>
          </cell>
          <cell r="B7192" t="str">
            <v>Amort 36 Months</v>
          </cell>
        </row>
        <row r="7193">
          <cell r="A7193" t="str">
            <v>Ohio Generation / CGE - Non-Reg Software / V2015</v>
          </cell>
          <cell r="B7193" t="str">
            <v>Amort 36 Months</v>
          </cell>
        </row>
        <row r="7194">
          <cell r="A7194" t="str">
            <v>Ohio Generation / CGE - Non-Reg Software / V2016</v>
          </cell>
          <cell r="B7194" t="str">
            <v>Amort 36 Months</v>
          </cell>
        </row>
        <row r="7195">
          <cell r="A7195" t="str">
            <v>Ohio Generation / CGE - Non-Reg Software / V2017</v>
          </cell>
          <cell r="B7195" t="str">
            <v>Amort 36 Months</v>
          </cell>
        </row>
        <row r="7196">
          <cell r="A7196" t="str">
            <v>Ohio Generation / CGE - Stuart / V2012</v>
          </cell>
          <cell r="B7196" t="str">
            <v>MACRS 20</v>
          </cell>
        </row>
        <row r="7197">
          <cell r="A7197" t="str">
            <v>Ohio Generation / CGE - Stuart / V2013</v>
          </cell>
          <cell r="B7197" t="str">
            <v>MACRS 20</v>
          </cell>
        </row>
        <row r="7198">
          <cell r="A7198" t="str">
            <v>Ohio Generation / CGE - Stuart / V2014</v>
          </cell>
          <cell r="B7198" t="str">
            <v>MACRS 20</v>
          </cell>
        </row>
        <row r="7199">
          <cell r="A7199" t="str">
            <v>Ohio Generation / CGE - Stuart / V2015</v>
          </cell>
          <cell r="B7199" t="str">
            <v>MACRS 20</v>
          </cell>
        </row>
        <row r="7200">
          <cell r="A7200" t="str">
            <v>Ohio Generation / CGE - Stuart / V2016</v>
          </cell>
          <cell r="B7200" t="str">
            <v>MACRS 20</v>
          </cell>
        </row>
        <row r="7201">
          <cell r="A7201" t="str">
            <v>Ohio Generation / CGE - Stuart / V2017</v>
          </cell>
          <cell r="B7201" t="str">
            <v>MACRS 20</v>
          </cell>
        </row>
        <row r="7202">
          <cell r="A7202" t="str">
            <v>Ohio Generation / CGE - Woodsdale / V2012</v>
          </cell>
          <cell r="B7202" t="str">
            <v>MACRS 15</v>
          </cell>
        </row>
        <row r="7203">
          <cell r="A7203" t="str">
            <v>Ohio Generation / CGE - Woodsdale / V2013</v>
          </cell>
          <cell r="B7203" t="str">
            <v>MACRS 15</v>
          </cell>
        </row>
        <row r="7204">
          <cell r="A7204" t="str">
            <v>Ohio Generation / CGE - Woodsdale / V2014</v>
          </cell>
          <cell r="B7204" t="str">
            <v>MACRS 15</v>
          </cell>
        </row>
        <row r="7205">
          <cell r="A7205" t="str">
            <v>Ohio Generation / CGE - Woodsdale / V2015</v>
          </cell>
          <cell r="B7205" t="str">
            <v>MACRS 15</v>
          </cell>
        </row>
        <row r="7206">
          <cell r="A7206" t="str">
            <v>Ohio Generation / CGE - Woodsdale / V2016</v>
          </cell>
          <cell r="B7206" t="str">
            <v>MACRS 15</v>
          </cell>
        </row>
        <row r="7207">
          <cell r="A7207" t="str">
            <v>Ohio Generation / CGE - Woodsdale / V2017</v>
          </cell>
          <cell r="B7207" t="str">
            <v>MACRS 15</v>
          </cell>
        </row>
        <row r="7208">
          <cell r="A7208" t="str">
            <v>Ohio Generation / CGE - Zimmer / V2012</v>
          </cell>
          <cell r="B7208" t="str">
            <v>MACRS 20</v>
          </cell>
        </row>
        <row r="7209">
          <cell r="A7209" t="str">
            <v>Ohio Generation / CGE - Zimmer / V2013</v>
          </cell>
          <cell r="B7209" t="str">
            <v>MACRS 20</v>
          </cell>
        </row>
        <row r="7210">
          <cell r="A7210" t="str">
            <v>Ohio Generation / CGE - Zimmer / V2014</v>
          </cell>
          <cell r="B7210" t="str">
            <v>MACRS 20</v>
          </cell>
        </row>
        <row r="7211">
          <cell r="A7211" t="str">
            <v>Ohio Generation / CGE - Zimmer / V2015</v>
          </cell>
          <cell r="B7211" t="str">
            <v>MACRS 20</v>
          </cell>
        </row>
        <row r="7212">
          <cell r="A7212" t="str">
            <v>Ohio Generation / CGE - Zimmer / V2016</v>
          </cell>
          <cell r="B7212" t="str">
            <v>MACRS 20</v>
          </cell>
        </row>
        <row r="7213">
          <cell r="A7213" t="str">
            <v>Ohio Generation / CGE - Zimmer / V2017</v>
          </cell>
          <cell r="B7213" t="str">
            <v>MACRS 20</v>
          </cell>
        </row>
        <row r="7214">
          <cell r="A7214" t="str">
            <v>Ohio Generation / CGE - Zimmer / V2018</v>
          </cell>
          <cell r="B7214" t="str">
            <v>MACRS 20</v>
          </cell>
        </row>
        <row r="7215">
          <cell r="A7215" t="str">
            <v>Ohio Generation / Existing Plant / Tax Depr All years</v>
          </cell>
          <cell r="B7215" t="str">
            <v>MACRS 20</v>
          </cell>
        </row>
        <row r="7216">
          <cell r="A7216" t="str">
            <v>PE Carolinas / Elec - Distribution Plant / V2013</v>
          </cell>
          <cell r="B7216" t="str">
            <v>MACRS 20</v>
          </cell>
        </row>
        <row r="7217">
          <cell r="A7217" t="str">
            <v>PE Carolinas / Elec - Distribution Plant / V2014</v>
          </cell>
          <cell r="B7217" t="str">
            <v>MACRS 20</v>
          </cell>
        </row>
        <row r="7218">
          <cell r="A7218" t="str">
            <v>PE Carolinas / Elec - Distribution Plant / V2015</v>
          </cell>
          <cell r="B7218" t="str">
            <v>MACRS 20</v>
          </cell>
        </row>
        <row r="7219">
          <cell r="A7219" t="str">
            <v>PE Carolinas / Elec - Distribution Plant / V2016</v>
          </cell>
          <cell r="B7219" t="str">
            <v>MACRS 20</v>
          </cell>
        </row>
        <row r="7220">
          <cell r="A7220" t="str">
            <v>PE Carolinas / Elec - Distribution Plant / V2017</v>
          </cell>
          <cell r="B7220" t="str">
            <v>MACRS 20</v>
          </cell>
        </row>
        <row r="7221">
          <cell r="A7221" t="str">
            <v>PE Carolinas / Elec - Distribution Plant / V2018</v>
          </cell>
          <cell r="B7221" t="str">
            <v>MACRS 20</v>
          </cell>
        </row>
        <row r="7222">
          <cell r="A7222" t="str">
            <v>PE Carolinas / Elec - Distribution Plant / V2019</v>
          </cell>
          <cell r="B7222" t="str">
            <v>MACRS 20</v>
          </cell>
        </row>
        <row r="7223">
          <cell r="A7223" t="str">
            <v>PE Carolinas / Elec - Distribution Plant / V2020</v>
          </cell>
          <cell r="B7223" t="str">
            <v>MACRS 20</v>
          </cell>
        </row>
        <row r="7224">
          <cell r="A7224" t="str">
            <v>PE Carolinas / Elec - General Plant / V2013</v>
          </cell>
          <cell r="B7224" t="str">
            <v>MACRS 15</v>
          </cell>
        </row>
        <row r="7225">
          <cell r="A7225" t="str">
            <v>PE Carolinas / Elec - General Plant / V2014</v>
          </cell>
          <cell r="B7225" t="str">
            <v>MACRS 15</v>
          </cell>
        </row>
        <row r="7226">
          <cell r="A7226" t="str">
            <v>PE Carolinas / Elec - General Plant / V2015</v>
          </cell>
          <cell r="B7226" t="str">
            <v>MACRS 15</v>
          </cell>
        </row>
        <row r="7227">
          <cell r="A7227" t="str">
            <v>PE Carolinas / Elec - General Plant / V2016</v>
          </cell>
          <cell r="B7227" t="str">
            <v>MACRS 15</v>
          </cell>
        </row>
        <row r="7228">
          <cell r="A7228" t="str">
            <v>PE Carolinas / Elec - General Plant / V2017</v>
          </cell>
          <cell r="B7228" t="str">
            <v>MACRS 15</v>
          </cell>
        </row>
        <row r="7229">
          <cell r="A7229" t="str">
            <v>PE Carolinas / Elec - General Plant / V2018</v>
          </cell>
          <cell r="B7229" t="str">
            <v>MACRS 15</v>
          </cell>
        </row>
        <row r="7230">
          <cell r="A7230" t="str">
            <v>PE Carolinas / Elec - General Plant / V2019</v>
          </cell>
          <cell r="B7230" t="str">
            <v>MACRS 15</v>
          </cell>
        </row>
        <row r="7231">
          <cell r="A7231" t="str">
            <v>PE Carolinas / Elec - General Plant / V2020</v>
          </cell>
          <cell r="B7231" t="str">
            <v>MACRS 15</v>
          </cell>
        </row>
        <row r="7232">
          <cell r="A7232" t="str">
            <v>PE Carolinas / Elec - Hydro Production Plant / V2013</v>
          </cell>
          <cell r="B7232" t="str">
            <v>MACRS 20</v>
          </cell>
        </row>
        <row r="7233">
          <cell r="A7233" t="str">
            <v>PE Carolinas / Elec - Hydro Production Plant / V2014</v>
          </cell>
          <cell r="B7233" t="str">
            <v>MACRS 20</v>
          </cell>
        </row>
        <row r="7234">
          <cell r="A7234" t="str">
            <v>PE Carolinas / Elec - Hydro Production Plant / V2015</v>
          </cell>
          <cell r="B7234" t="str">
            <v>MACRS 20</v>
          </cell>
        </row>
        <row r="7235">
          <cell r="A7235" t="str">
            <v>PE Carolinas / Elec - Hydro Production Plant / V2016</v>
          </cell>
          <cell r="B7235" t="str">
            <v>MACRS 20</v>
          </cell>
        </row>
        <row r="7236">
          <cell r="A7236" t="str">
            <v>PE Carolinas / Elec - Hydro Production Plant / V2017</v>
          </cell>
          <cell r="B7236" t="str">
            <v>MACRS 20</v>
          </cell>
        </row>
        <row r="7237">
          <cell r="A7237" t="str">
            <v>PE Carolinas / Elec - Hydro Production Plant / V2018</v>
          </cell>
          <cell r="B7237" t="str">
            <v>MACRS 20</v>
          </cell>
        </row>
        <row r="7238">
          <cell r="A7238" t="str">
            <v>PE Carolinas / Elec - Hydro Production Plant / V2019</v>
          </cell>
          <cell r="B7238" t="str">
            <v>MACRS 20</v>
          </cell>
        </row>
        <row r="7239">
          <cell r="A7239" t="str">
            <v>PE Carolinas / Elec - Hydro Production Plant / V2020</v>
          </cell>
          <cell r="B7239" t="str">
            <v>MACRS 20</v>
          </cell>
        </row>
        <row r="7240">
          <cell r="A7240" t="str">
            <v>PE Carolinas / Elec - Nuclear Plant / V2013</v>
          </cell>
          <cell r="B7240" t="str">
            <v>MACRS 15</v>
          </cell>
        </row>
        <row r="7241">
          <cell r="A7241" t="str">
            <v>PE Carolinas / Elec - Nuclear Plant / V2014</v>
          </cell>
          <cell r="B7241" t="str">
            <v>MACRS 15</v>
          </cell>
        </row>
        <row r="7242">
          <cell r="A7242" t="str">
            <v>PE Carolinas / Elec - Nuclear Plant / V2015</v>
          </cell>
          <cell r="B7242" t="str">
            <v>MACRS 15</v>
          </cell>
        </row>
        <row r="7243">
          <cell r="A7243" t="str">
            <v>PE Carolinas / Elec - Nuclear Plant / V2016</v>
          </cell>
          <cell r="B7243" t="str">
            <v>MACRS 15</v>
          </cell>
        </row>
        <row r="7244">
          <cell r="A7244" t="str">
            <v>PE Carolinas / Elec - Nuclear Plant / V2017</v>
          </cell>
          <cell r="B7244" t="str">
            <v>MACRS 15</v>
          </cell>
        </row>
        <row r="7245">
          <cell r="A7245" t="str">
            <v>PE Carolinas / Elec - Nuclear Plant / V2018</v>
          </cell>
          <cell r="B7245" t="str">
            <v>MACRS 15</v>
          </cell>
        </row>
        <row r="7246">
          <cell r="A7246" t="str">
            <v>PE Carolinas / Elec - Nuclear Plant / V2019</v>
          </cell>
          <cell r="B7246" t="str">
            <v>MACRS 15</v>
          </cell>
        </row>
        <row r="7247">
          <cell r="A7247" t="str">
            <v>PE Carolinas / Elec - Nuclear Plant / V2020</v>
          </cell>
          <cell r="B7247" t="str">
            <v>MACRS 15</v>
          </cell>
        </row>
        <row r="7248">
          <cell r="A7248" t="str">
            <v>PE Carolinas / Elec - Other Production Plant / V2013</v>
          </cell>
          <cell r="B7248" t="str">
            <v>MACRS 20</v>
          </cell>
        </row>
        <row r="7249">
          <cell r="A7249" t="str">
            <v>PE Carolinas / Elec - Other Production Plant / V2014</v>
          </cell>
          <cell r="B7249" t="str">
            <v>MACRS 20</v>
          </cell>
        </row>
        <row r="7250">
          <cell r="A7250" t="str">
            <v>PE Carolinas / Elec - Other Production Plant / V2015</v>
          </cell>
          <cell r="B7250" t="str">
            <v>MACRS 20</v>
          </cell>
        </row>
        <row r="7251">
          <cell r="A7251" t="str">
            <v>PE Carolinas / Elec - Other Production Plant / V2016</v>
          </cell>
          <cell r="B7251" t="str">
            <v>MACRS 20</v>
          </cell>
        </row>
        <row r="7252">
          <cell r="A7252" t="str">
            <v>PE Carolinas / Elec - Other Production Plant / V2017</v>
          </cell>
          <cell r="B7252" t="str">
            <v>MACRS 20</v>
          </cell>
        </row>
        <row r="7253">
          <cell r="A7253" t="str">
            <v>PE Carolinas / Elec - Other Production Plant / V2018</v>
          </cell>
          <cell r="B7253" t="str">
            <v>MACRS 20</v>
          </cell>
        </row>
        <row r="7254">
          <cell r="A7254" t="str">
            <v>PE Carolinas / Elec - Other Production Plant / V2019</v>
          </cell>
          <cell r="B7254" t="str">
            <v>MACRS 20</v>
          </cell>
        </row>
        <row r="7255">
          <cell r="A7255" t="str">
            <v>PE Carolinas / Elec - Other Production Plant / V2020</v>
          </cell>
          <cell r="B7255" t="str">
            <v>MACRS 20</v>
          </cell>
        </row>
        <row r="7256">
          <cell r="A7256" t="str">
            <v>PE Carolinas / Elec - Steam Production Plant / V2013</v>
          </cell>
          <cell r="B7256" t="str">
            <v>MACRS 20</v>
          </cell>
        </row>
        <row r="7257">
          <cell r="A7257" t="str">
            <v>PE Carolinas / Elec - Steam Production Plant / V2014</v>
          </cell>
          <cell r="B7257" t="str">
            <v>MACRS 20</v>
          </cell>
        </row>
        <row r="7258">
          <cell r="A7258" t="str">
            <v>PE Carolinas / Elec - Steam Production Plant / V2015</v>
          </cell>
          <cell r="B7258" t="str">
            <v>MACRS 20</v>
          </cell>
        </row>
        <row r="7259">
          <cell r="A7259" t="str">
            <v>PE Carolinas / Elec - Steam Production Plant / V2016</v>
          </cell>
          <cell r="B7259" t="str">
            <v>MACRS 20</v>
          </cell>
        </row>
        <row r="7260">
          <cell r="A7260" t="str">
            <v>PE Carolinas / Elec - Steam Production Plant / V2017</v>
          </cell>
          <cell r="B7260" t="str">
            <v>MACRS 20</v>
          </cell>
        </row>
        <row r="7261">
          <cell r="A7261" t="str">
            <v>PE Carolinas / Elec - Steam Production Plant / V2018</v>
          </cell>
          <cell r="B7261" t="str">
            <v>MACRS 20</v>
          </cell>
        </row>
        <row r="7262">
          <cell r="A7262" t="str">
            <v>PE Carolinas / Elec - Steam Production Plant / V2019</v>
          </cell>
          <cell r="B7262" t="str">
            <v>MACRS 20</v>
          </cell>
        </row>
        <row r="7263">
          <cell r="A7263" t="str">
            <v>PE Carolinas / Elec - Steam Production Plant / V2020</v>
          </cell>
          <cell r="B7263" t="str">
            <v>MACRS 20</v>
          </cell>
        </row>
        <row r="7264">
          <cell r="A7264" t="str">
            <v>PE Carolinas / Elec - Transmission Plant / V2013</v>
          </cell>
          <cell r="B7264" t="str">
            <v>MACRS 15</v>
          </cell>
        </row>
        <row r="7265">
          <cell r="A7265" t="str">
            <v>PE Carolinas / Elec - Transmission Plant / V2014</v>
          </cell>
          <cell r="B7265" t="str">
            <v>MACRS 15</v>
          </cell>
        </row>
        <row r="7266">
          <cell r="A7266" t="str">
            <v>PE Carolinas / Elec - Transmission Plant / V2015</v>
          </cell>
          <cell r="B7266" t="str">
            <v>MACRS 15</v>
          </cell>
        </row>
        <row r="7267">
          <cell r="A7267" t="str">
            <v>PE Carolinas / Elec - Transmission Plant / V2016</v>
          </cell>
          <cell r="B7267" t="str">
            <v>MACRS 15</v>
          </cell>
        </row>
        <row r="7268">
          <cell r="A7268" t="str">
            <v>PE Carolinas / Elec - Transmission Plant / V2017</v>
          </cell>
          <cell r="B7268" t="str">
            <v>MACRS 15</v>
          </cell>
        </row>
        <row r="7269">
          <cell r="A7269" t="str">
            <v>PE Carolinas / Elec - Transmission Plant / V2018</v>
          </cell>
          <cell r="B7269" t="str">
            <v>MACRS 15</v>
          </cell>
        </row>
        <row r="7270">
          <cell r="A7270" t="str">
            <v>PE Carolinas / Elec - Transmission Plant / V2019</v>
          </cell>
          <cell r="B7270" t="str">
            <v>MACRS 15</v>
          </cell>
        </row>
        <row r="7271">
          <cell r="A7271" t="str">
            <v>PE Carolinas / Elec - Transmission Plant / V2020</v>
          </cell>
          <cell r="B7271" t="str">
            <v>MACRS 15</v>
          </cell>
        </row>
        <row r="7272">
          <cell r="A7272" t="str">
            <v>PE Carolinas / Existing Plant / Tax Depr All years</v>
          </cell>
          <cell r="B7272">
            <v>0</v>
          </cell>
        </row>
        <row r="7273">
          <cell r="A7273" t="str">
            <v>PE Carolinas / Intangible Plant / V2013</v>
          </cell>
          <cell r="B7273" t="str">
            <v>MACRS 15</v>
          </cell>
        </row>
        <row r="7274">
          <cell r="A7274" t="str">
            <v>PE Carolinas / Intangible Plant / V2014</v>
          </cell>
          <cell r="B7274" t="str">
            <v>MACRS 15</v>
          </cell>
        </row>
        <row r="7275">
          <cell r="A7275" t="str">
            <v>PE Carolinas / Intangible Plant / V2015</v>
          </cell>
          <cell r="B7275" t="str">
            <v>MACRS 15</v>
          </cell>
        </row>
        <row r="7276">
          <cell r="A7276" t="str">
            <v>PE Carolinas / Intangible Plant / V2016</v>
          </cell>
          <cell r="B7276" t="str">
            <v>MACRS 15</v>
          </cell>
        </row>
        <row r="7277">
          <cell r="A7277" t="str">
            <v>PE Carolinas / Intangible Plant / V2017</v>
          </cell>
          <cell r="B7277" t="str">
            <v>MACRS 15</v>
          </cell>
        </row>
        <row r="7278">
          <cell r="A7278" t="str">
            <v>PE Carolinas / Intangible Plant / V2018</v>
          </cell>
          <cell r="B7278" t="str">
            <v>MACRS 15</v>
          </cell>
        </row>
        <row r="7279">
          <cell r="A7279" t="str">
            <v>PE Carolinas / Intangible Plant / V2019</v>
          </cell>
          <cell r="B7279" t="str">
            <v>MACRS 15</v>
          </cell>
        </row>
        <row r="7280">
          <cell r="A7280" t="str">
            <v>PE Carolinas / Intangible Plant / V2020</v>
          </cell>
          <cell r="B7280" t="str">
            <v>MACRS 15</v>
          </cell>
        </row>
        <row r="7281">
          <cell r="A7281" t="str">
            <v>PE Carolinas / Non-Utility Plant / V2013</v>
          </cell>
          <cell r="B7281" t="str">
            <v>MACRS 20</v>
          </cell>
        </row>
        <row r="7282">
          <cell r="A7282" t="str">
            <v>PE Carolinas / Non-Utility Plant / V2014</v>
          </cell>
          <cell r="B7282" t="str">
            <v>MACRS 20</v>
          </cell>
        </row>
        <row r="7283">
          <cell r="A7283" t="str">
            <v>PE Carolinas / Non-Utility Plant / V2015</v>
          </cell>
          <cell r="B7283" t="str">
            <v>MACRS 20</v>
          </cell>
        </row>
        <row r="7284">
          <cell r="A7284" t="str">
            <v>PE Carolinas / Non-Utility Plant / V2016</v>
          </cell>
          <cell r="B7284" t="str">
            <v>MACRS 20</v>
          </cell>
        </row>
        <row r="7285">
          <cell r="A7285" t="str">
            <v>PE Carolinas / Non-Utility Plant / V2017</v>
          </cell>
          <cell r="B7285" t="str">
            <v>MACRS 20</v>
          </cell>
        </row>
        <row r="7286">
          <cell r="A7286" t="str">
            <v>PE Carolinas / Non-Utility Plant / V2018</v>
          </cell>
          <cell r="B7286" t="str">
            <v>MACRS 20</v>
          </cell>
        </row>
        <row r="7287">
          <cell r="A7287" t="str">
            <v>PE Carolinas / Non-Utility Plant / V2019</v>
          </cell>
          <cell r="B7287" t="str">
            <v>MACRS 20</v>
          </cell>
        </row>
        <row r="7288">
          <cell r="A7288" t="str">
            <v>PE Carolinas / Non-Utility Plant / V2020</v>
          </cell>
          <cell r="B7288" t="str">
            <v>MACRS 20</v>
          </cell>
        </row>
      </sheetData>
      <sheetData sheetId="8"/>
      <sheetData sheetId="9"/>
      <sheetData sheetId="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8&amp;4 Wind depreciation"/>
      <sheetName val="2016 8&amp;4 Solar "/>
      <sheetName val="ITAX - Schedule Ms - Temporary"/>
      <sheetName val="2016 2&amp;10 Wind depreciation "/>
      <sheetName val="2016 2&amp;10 Solar "/>
      <sheetName val="2015 12&amp;0 Wind depreciation"/>
      <sheetName val="2015 12&amp;0 Solar"/>
      <sheetName val="Piv DEK (2)"/>
      <sheetName val="Matt's rollout"/>
      <sheetName val="Matt's Rollout 2015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D4" t="str">
            <v>2014</v>
          </cell>
          <cell r="E4" t="str">
            <v>2015</v>
          </cell>
          <cell r="F4" t="str">
            <v>2016</v>
          </cell>
          <cell r="G4" t="str">
            <v>2017</v>
          </cell>
          <cell r="H4" t="str">
            <v>2018</v>
          </cell>
          <cell r="I4" t="str">
            <v>2019</v>
          </cell>
          <cell r="J4" t="str">
            <v>2020</v>
          </cell>
          <cell r="K4" t="str">
            <v>2021</v>
          </cell>
          <cell r="L4" t="str">
            <v>2022</v>
          </cell>
          <cell r="M4" t="str">
            <v>2023</v>
          </cell>
          <cell r="N4" t="str">
            <v>2024</v>
          </cell>
          <cell r="O4" t="str">
            <v>2025</v>
          </cell>
          <cell r="P4" t="str">
            <v>2026</v>
          </cell>
          <cell r="Q4" t="str">
            <v>2027</v>
          </cell>
          <cell r="R4" t="str">
            <v>2028</v>
          </cell>
          <cell r="S4" t="str">
            <v>2029</v>
          </cell>
          <cell r="T4" t="str">
            <v>2030</v>
          </cell>
          <cell r="U4" t="str">
            <v>2031</v>
          </cell>
          <cell r="V4" t="str">
            <v>2032</v>
          </cell>
          <cell r="W4" t="str">
            <v>2033</v>
          </cell>
          <cell r="X4" t="str">
            <v>2034</v>
          </cell>
          <cell r="Y4" t="str">
            <v>2035</v>
          </cell>
          <cell r="Z4" t="str">
            <v>2036</v>
          </cell>
          <cell r="AA4" t="str">
            <v>2037</v>
          </cell>
          <cell r="AB4" t="str">
            <v>2038</v>
          </cell>
          <cell r="AC4" t="str">
            <v>2039</v>
          </cell>
          <cell r="AD4" t="str">
            <v>2040</v>
          </cell>
          <cell r="AE4" t="str">
            <v>2041</v>
          </cell>
          <cell r="AF4" t="str">
            <v>2042</v>
          </cell>
          <cell r="AG4" t="str">
            <v>2043</v>
          </cell>
          <cell r="AH4" t="str">
            <v>2044</v>
          </cell>
          <cell r="AI4" t="str">
            <v>2045</v>
          </cell>
          <cell r="AJ4" t="str">
            <v>2046</v>
          </cell>
          <cell r="AK4" t="str">
            <v>2047</v>
          </cell>
          <cell r="AL4" t="str">
            <v>2048</v>
          </cell>
          <cell r="AM4" t="str">
            <v>2049</v>
          </cell>
          <cell r="AN4" t="str">
            <v>2050</v>
          </cell>
          <cell r="AO4" t="str">
            <v>2051</v>
          </cell>
          <cell r="AP4" t="str">
            <v>2052</v>
          </cell>
          <cell r="AQ4" t="str">
            <v>2053</v>
          </cell>
          <cell r="AR4" t="str">
            <v>2054</v>
          </cell>
          <cell r="AS4" t="str">
            <v>2055</v>
          </cell>
          <cell r="AT4" t="str">
            <v>2056</v>
          </cell>
          <cell r="AU4" t="str">
            <v>2057</v>
          </cell>
          <cell r="AV4" t="str">
            <v>2058</v>
          </cell>
          <cell r="AW4" t="str">
            <v>2059</v>
          </cell>
          <cell r="AX4" t="str">
            <v>2060</v>
          </cell>
          <cell r="AY4" t="str">
            <v>2061</v>
          </cell>
          <cell r="AZ4" t="str">
            <v>2062</v>
          </cell>
          <cell r="BA4" t="str">
            <v>2063</v>
          </cell>
          <cell r="BB4" t="str">
            <v>2064</v>
          </cell>
          <cell r="BC4" t="str">
            <v>2065</v>
          </cell>
          <cell r="BD4" t="str">
            <v>2066</v>
          </cell>
          <cell r="BE4" t="str">
            <v>2067</v>
          </cell>
          <cell r="BF4" t="str">
            <v>2068</v>
          </cell>
          <cell r="BG4" t="str">
            <v>Grand Total</v>
          </cell>
        </row>
        <row r="5">
          <cell r="C5" t="str">
            <v xml:space="preserve">Washington MIllfield Solar </v>
          </cell>
          <cell r="D5">
            <v>2079312.3099999998</v>
          </cell>
          <cell r="E5">
            <v>1249655.04</v>
          </cell>
          <cell r="F5">
            <v>751653.91</v>
          </cell>
          <cell r="G5">
            <v>751095.28</v>
          </cell>
          <cell r="H5">
            <v>377557.6</v>
          </cell>
          <cell r="I5">
            <v>4284.0200000000004</v>
          </cell>
          <cell r="J5">
            <v>4284.0200000000004</v>
          </cell>
          <cell r="K5">
            <v>4284.0200000000004</v>
          </cell>
          <cell r="L5">
            <v>4284.0200000000004</v>
          </cell>
          <cell r="M5">
            <v>4284.0200000000004</v>
          </cell>
          <cell r="N5">
            <v>4284.0200000000004</v>
          </cell>
          <cell r="O5">
            <v>4284.0200000000004</v>
          </cell>
          <cell r="P5">
            <v>4284.0200000000004</v>
          </cell>
          <cell r="Q5">
            <v>4284.0200000000004</v>
          </cell>
          <cell r="R5">
            <v>2141.6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5249971.9499999955</v>
          </cell>
        </row>
        <row r="6">
          <cell r="C6" t="str">
            <v>Washington Airport Solar LL</v>
          </cell>
          <cell r="D6">
            <v>1860702.16</v>
          </cell>
          <cell r="E6">
            <v>1118416.3</v>
          </cell>
          <cell r="F6">
            <v>672845.28</v>
          </cell>
          <cell r="G6">
            <v>672306.28</v>
          </cell>
          <cell r="H6">
            <v>338092.48</v>
          </cell>
          <cell r="I6">
            <v>4133.5</v>
          </cell>
          <cell r="J6">
            <v>4133.5</v>
          </cell>
          <cell r="K6">
            <v>4133.5</v>
          </cell>
          <cell r="L6">
            <v>4133.5</v>
          </cell>
          <cell r="M6">
            <v>4133.5</v>
          </cell>
          <cell r="N6">
            <v>4133.5</v>
          </cell>
          <cell r="O6">
            <v>4133.5</v>
          </cell>
          <cell r="P6">
            <v>4133.5</v>
          </cell>
          <cell r="Q6">
            <v>4133.5</v>
          </cell>
          <cell r="R6">
            <v>2066.4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4701630.4000000004</v>
          </cell>
        </row>
        <row r="7">
          <cell r="C7" t="str">
            <v>Highlander Solar 1 LLC</v>
          </cell>
          <cell r="D7">
            <v>4860219.4899999993</v>
          </cell>
          <cell r="E7">
            <v>2925777.39</v>
          </cell>
          <cell r="F7">
            <v>1764691.84</v>
          </cell>
          <cell r="G7">
            <v>1763556.33</v>
          </cell>
          <cell r="H7">
            <v>892667.32</v>
          </cell>
          <cell r="I7">
            <v>22315.11</v>
          </cell>
          <cell r="J7">
            <v>22315.11</v>
          </cell>
          <cell r="K7">
            <v>22315.11</v>
          </cell>
          <cell r="L7">
            <v>22315.11</v>
          </cell>
          <cell r="M7">
            <v>22315.11</v>
          </cell>
          <cell r="N7">
            <v>22315.11</v>
          </cell>
          <cell r="O7">
            <v>22315.11</v>
          </cell>
          <cell r="P7">
            <v>22315.11</v>
          </cell>
          <cell r="Q7">
            <v>22315.11</v>
          </cell>
          <cell r="R7">
            <v>17960.41</v>
          </cell>
          <cell r="S7">
            <v>13607.1</v>
          </cell>
          <cell r="T7">
            <v>13607.1</v>
          </cell>
          <cell r="U7">
            <v>13607.1</v>
          </cell>
          <cell r="V7">
            <v>13607.1</v>
          </cell>
          <cell r="W7">
            <v>5669.62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12485806.789999992</v>
          </cell>
        </row>
        <row r="8">
          <cell r="C8" t="str">
            <v>Highlander Solar 2 LLC</v>
          </cell>
          <cell r="D8">
            <v>3651392.04</v>
          </cell>
          <cell r="E8">
            <v>2198039.0799999996</v>
          </cell>
          <cell r="F8">
            <v>1325732.6300000001</v>
          </cell>
          <cell r="G8">
            <v>1324936.48</v>
          </cell>
          <cell r="H8">
            <v>670654.16</v>
          </cell>
          <cell r="I8">
            <v>16748.21</v>
          </cell>
          <cell r="J8">
            <v>16748.21</v>
          </cell>
          <cell r="K8">
            <v>16748.21</v>
          </cell>
          <cell r="L8">
            <v>16748.21</v>
          </cell>
          <cell r="M8">
            <v>16748.21</v>
          </cell>
          <cell r="N8">
            <v>16748.21</v>
          </cell>
          <cell r="O8">
            <v>16748.21</v>
          </cell>
          <cell r="P8">
            <v>16748.21</v>
          </cell>
          <cell r="Q8">
            <v>16748.21</v>
          </cell>
          <cell r="R8">
            <v>13694.939999999999</v>
          </cell>
          <cell r="S8">
            <v>10642.65</v>
          </cell>
          <cell r="T8">
            <v>10642.65</v>
          </cell>
          <cell r="U8">
            <v>10642.65</v>
          </cell>
          <cell r="V8">
            <v>10642.65</v>
          </cell>
          <cell r="W8">
            <v>4434.4399999999996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9382188.2600000072</v>
          </cell>
        </row>
        <row r="9">
          <cell r="C9" t="str">
            <v>Taylorsville Solar, LLC</v>
          </cell>
          <cell r="D9">
            <v>308181.62</v>
          </cell>
          <cell r="E9">
            <v>154125.00999999998</v>
          </cell>
          <cell r="F9">
            <v>34.20000000000000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462340.83</v>
          </cell>
        </row>
        <row r="10">
          <cell r="C10" t="str">
            <v>Solar Star North Carolina II</v>
          </cell>
          <cell r="D10">
            <v>187556.68</v>
          </cell>
          <cell r="E10">
            <v>124281.82999999997</v>
          </cell>
          <cell r="F10">
            <v>125393.44</v>
          </cell>
          <cell r="G10">
            <v>56323.06</v>
          </cell>
          <cell r="H10">
            <v>16389.46</v>
          </cell>
          <cell r="I10">
            <v>17513.269999999997</v>
          </cell>
          <cell r="J10">
            <v>17553.52</v>
          </cell>
          <cell r="K10">
            <v>17556.61</v>
          </cell>
          <cell r="L10">
            <v>17553.519999999997</v>
          </cell>
          <cell r="M10">
            <v>17552.989999999998</v>
          </cell>
          <cell r="N10">
            <v>17553.519999999997</v>
          </cell>
          <cell r="O10">
            <v>17556.61</v>
          </cell>
          <cell r="P10">
            <v>17553.52</v>
          </cell>
          <cell r="Q10">
            <v>15576.189999999999</v>
          </cell>
          <cell r="R10">
            <v>14414.72</v>
          </cell>
          <cell r="S10">
            <v>14417.810000000001</v>
          </cell>
          <cell r="T10">
            <v>14414.72</v>
          </cell>
          <cell r="U10">
            <v>14414.720000000001</v>
          </cell>
          <cell r="V10">
            <v>6651.68</v>
          </cell>
          <cell r="W10">
            <v>-0.32999999999992724</v>
          </cell>
          <cell r="X10">
            <v>-0.32999999999992724</v>
          </cell>
          <cell r="Y10">
            <v>-0.32999999999992724</v>
          </cell>
          <cell r="Z10">
            <v>-0.32999999999992724</v>
          </cell>
          <cell r="AA10">
            <v>-0.32999999999992724</v>
          </cell>
          <cell r="AB10">
            <v>-0.32999999999992724</v>
          </cell>
          <cell r="AC10">
            <v>-0.32999999999992724</v>
          </cell>
          <cell r="AD10">
            <v>-0.32999999999992724</v>
          </cell>
          <cell r="AE10">
            <v>-0.32999999999992724</v>
          </cell>
          <cell r="AF10">
            <v>-0.32999999999992724</v>
          </cell>
          <cell r="AG10">
            <v>-0.32999999999992724</v>
          </cell>
          <cell r="AH10">
            <v>-0.32999999999992724</v>
          </cell>
          <cell r="AI10">
            <v>-0.32999999999992724</v>
          </cell>
          <cell r="AJ10">
            <v>-0.32999999999992724</v>
          </cell>
          <cell r="AK10">
            <v>-0.32999999999992724</v>
          </cell>
          <cell r="AL10">
            <v>-0.32999999999992724</v>
          </cell>
          <cell r="AM10">
            <v>-0.32999999999992724</v>
          </cell>
          <cell r="AN10">
            <v>-333.09999999999945</v>
          </cell>
          <cell r="AO10">
            <v>-3795.45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726093.71000000078</v>
          </cell>
        </row>
        <row r="11">
          <cell r="C11" t="str">
            <v>RP Orlando Solar LLC</v>
          </cell>
          <cell r="D11">
            <v>87632.599999999991</v>
          </cell>
          <cell r="E11">
            <v>47410.96</v>
          </cell>
          <cell r="F11">
            <v>36171.01</v>
          </cell>
          <cell r="G11">
            <v>30673.23</v>
          </cell>
          <cell r="H11">
            <v>-11681.22</v>
          </cell>
          <cell r="I11">
            <v>-10648.16</v>
          </cell>
          <cell r="J11">
            <v>-10116.01</v>
          </cell>
          <cell r="K11">
            <v>-10116.01</v>
          </cell>
          <cell r="L11">
            <v>-10118.75</v>
          </cell>
          <cell r="M11">
            <v>-10116.01</v>
          </cell>
          <cell r="N11">
            <v>-10116.01</v>
          </cell>
          <cell r="O11">
            <v>-10116.01</v>
          </cell>
          <cell r="P11">
            <v>-10116.01</v>
          </cell>
          <cell r="Q11">
            <v>-10392.41</v>
          </cell>
          <cell r="R11">
            <v>-12220.11</v>
          </cell>
          <cell r="S11">
            <v>-12220.11</v>
          </cell>
          <cell r="T11">
            <v>-12220.11</v>
          </cell>
          <cell r="U11">
            <v>-12220.11</v>
          </cell>
          <cell r="V11">
            <v>-10633.0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8837.739999999991</v>
          </cell>
        </row>
        <row r="12">
          <cell r="C12" t="str">
            <v>Martins Creek Solar NC LLC</v>
          </cell>
          <cell r="D12">
            <v>-4488.58</v>
          </cell>
          <cell r="E12">
            <v>-1025.0699999999997</v>
          </cell>
          <cell r="F12">
            <v>-927.42999999999984</v>
          </cell>
          <cell r="G12">
            <v>800.51000000000022</v>
          </cell>
          <cell r="H12">
            <v>3924.66</v>
          </cell>
          <cell r="I12">
            <v>3924.66</v>
          </cell>
          <cell r="J12">
            <v>3924.66</v>
          </cell>
          <cell r="K12">
            <v>3924.24</v>
          </cell>
          <cell r="L12">
            <v>3499.0699999999997</v>
          </cell>
          <cell r="M12">
            <v>2465.66</v>
          </cell>
          <cell r="N12">
            <v>2465.66</v>
          </cell>
          <cell r="O12">
            <v>2465.66</v>
          </cell>
          <cell r="P12">
            <v>2465.66</v>
          </cell>
          <cell r="Q12">
            <v>1528.69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4948.05</v>
          </cell>
        </row>
        <row r="13">
          <cell r="C13" t="str">
            <v>S Murphy point Solar LLC</v>
          </cell>
          <cell r="D13">
            <v>-23067.940000000002</v>
          </cell>
          <cell r="E13">
            <v>-11154.95</v>
          </cell>
          <cell r="F13">
            <v>-7878.25</v>
          </cell>
          <cell r="G13">
            <v>-6298.32</v>
          </cell>
          <cell r="H13">
            <v>6350.15</v>
          </cell>
          <cell r="I13">
            <v>6349.67</v>
          </cell>
          <cell r="J13">
            <v>6350.15</v>
          </cell>
          <cell r="K13">
            <v>6350.15</v>
          </cell>
          <cell r="L13">
            <v>5618.7000000000007</v>
          </cell>
          <cell r="M13">
            <v>2838.65</v>
          </cell>
          <cell r="N13">
            <v>2838.65</v>
          </cell>
          <cell r="O13">
            <v>2838.65</v>
          </cell>
          <cell r="P13">
            <v>2838.65</v>
          </cell>
          <cell r="Q13">
            <v>2469.46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-3556.5799999999972</v>
          </cell>
        </row>
        <row r="14">
          <cell r="C14" t="str">
            <v xml:space="preserve"> NC Renewables Prop. Solar L</v>
          </cell>
          <cell r="D14">
            <v>-25151.77</v>
          </cell>
          <cell r="E14">
            <v>-12579.57</v>
          </cell>
          <cell r="F14">
            <v>-9058.56</v>
          </cell>
          <cell r="G14">
            <v>-7323.0599999999995</v>
          </cell>
          <cell r="H14">
            <v>5983.18</v>
          </cell>
          <cell r="I14">
            <v>5982.79</v>
          </cell>
          <cell r="J14">
            <v>5983.18</v>
          </cell>
          <cell r="K14">
            <v>5983.18</v>
          </cell>
          <cell r="L14">
            <v>5216.49</v>
          </cell>
          <cell r="M14">
            <v>2302.48</v>
          </cell>
          <cell r="N14">
            <v>2302.48</v>
          </cell>
          <cell r="O14">
            <v>2302.48</v>
          </cell>
          <cell r="P14">
            <v>2302.48</v>
          </cell>
          <cell r="Q14">
            <v>200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-13751.219999999994</v>
          </cell>
        </row>
        <row r="15">
          <cell r="C15" t="str">
            <v>RE Ajo 1 Solar, LLC</v>
          </cell>
          <cell r="D15">
            <v>138237.72</v>
          </cell>
          <cell r="E15">
            <v>111807.2</v>
          </cell>
          <cell r="F15">
            <v>111847.31</v>
          </cell>
          <cell r="G15">
            <v>83090.599999999991</v>
          </cell>
          <cell r="H15">
            <v>66245.649999999994</v>
          </cell>
          <cell r="I15">
            <v>66245.649999999994</v>
          </cell>
          <cell r="J15">
            <v>66245.649999999994</v>
          </cell>
          <cell r="K15">
            <v>66245.649999999994</v>
          </cell>
          <cell r="L15">
            <v>66245.649999999994</v>
          </cell>
          <cell r="M15">
            <v>66245.649999999994</v>
          </cell>
          <cell r="N15">
            <v>66245.649999999994</v>
          </cell>
          <cell r="O15">
            <v>66245.649999999994</v>
          </cell>
          <cell r="P15">
            <v>66245.649999999994</v>
          </cell>
          <cell r="Q15">
            <v>66245.649999999994</v>
          </cell>
          <cell r="R15">
            <v>66245.649999999994</v>
          </cell>
          <cell r="S15">
            <v>66245.649999999994</v>
          </cell>
          <cell r="T15">
            <v>66245.649999999994</v>
          </cell>
          <cell r="U15">
            <v>44159.3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350335.63</v>
          </cell>
        </row>
        <row r="16">
          <cell r="C16" t="str">
            <v>RE Bagdad Solar 1, LLC</v>
          </cell>
          <cell r="D16">
            <v>53401.599999999999</v>
          </cell>
          <cell r="E16">
            <v>42168.22</v>
          </cell>
          <cell r="F16">
            <v>38427.450000000004</v>
          </cell>
          <cell r="G16">
            <v>27298.78</v>
          </cell>
          <cell r="H16">
            <v>23142.61</v>
          </cell>
          <cell r="I16">
            <v>20500.38</v>
          </cell>
          <cell r="J16">
            <v>20500.38</v>
          </cell>
          <cell r="K16">
            <v>20500.38</v>
          </cell>
          <cell r="L16">
            <v>20500.38</v>
          </cell>
          <cell r="M16">
            <v>20500.38</v>
          </cell>
          <cell r="N16">
            <v>20500.38</v>
          </cell>
          <cell r="O16">
            <v>20500.38</v>
          </cell>
          <cell r="P16">
            <v>20500.099999999999</v>
          </cell>
          <cell r="Q16">
            <v>19046.62</v>
          </cell>
          <cell r="R16">
            <v>18848.25</v>
          </cell>
          <cell r="S16">
            <v>18848.25</v>
          </cell>
          <cell r="T16">
            <v>18848.25</v>
          </cell>
          <cell r="U16">
            <v>18848.25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442881.04000000004</v>
          </cell>
        </row>
        <row r="17">
          <cell r="C17" t="str">
            <v>SF City1 Solar, LP</v>
          </cell>
          <cell r="D17">
            <v>3528413.7</v>
          </cell>
          <cell r="E17">
            <v>2117048.2199999997</v>
          </cell>
          <cell r="F17">
            <v>1270228.94</v>
          </cell>
          <cell r="G17">
            <v>1270228.94</v>
          </cell>
          <cell r="H17">
            <v>635114.46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8821034.2599999979</v>
          </cell>
        </row>
        <row r="18">
          <cell r="C18" t="str">
            <v>Black Mountain Solar LLC</v>
          </cell>
          <cell r="D18">
            <v>3441309.58</v>
          </cell>
          <cell r="E18">
            <v>2096250</v>
          </cell>
          <cell r="F18">
            <v>1679920.25</v>
          </cell>
          <cell r="G18">
            <v>1476037.0499999998</v>
          </cell>
          <cell r="H18">
            <v>99126.75</v>
          </cell>
          <cell r="I18">
            <v>76231.38</v>
          </cell>
          <cell r="J18">
            <v>75980.39</v>
          </cell>
          <cell r="K18">
            <v>75980.39</v>
          </cell>
          <cell r="L18">
            <v>75977.89</v>
          </cell>
          <cell r="M18">
            <v>75980.39</v>
          </cell>
          <cell r="N18">
            <v>75980.39</v>
          </cell>
          <cell r="O18">
            <v>75977.89</v>
          </cell>
          <cell r="P18">
            <v>75980.39</v>
          </cell>
          <cell r="Q18">
            <v>72066.899999999994</v>
          </cell>
          <cell r="R18">
            <v>39910.300000000003</v>
          </cell>
          <cell r="S18">
            <v>39910.300000000003</v>
          </cell>
          <cell r="T18">
            <v>39910.300000000003</v>
          </cell>
          <cell r="U18">
            <v>39910.300000000003</v>
          </cell>
          <cell r="V18">
            <v>36581.7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9669022.6200000066</v>
          </cell>
        </row>
        <row r="19">
          <cell r="C19" t="str">
            <v>Gato Montes Solar LLC</v>
          </cell>
          <cell r="D19">
            <v>1284112.75</v>
          </cell>
          <cell r="E19">
            <v>785181.53</v>
          </cell>
          <cell r="F19">
            <v>659268.26</v>
          </cell>
          <cell r="G19">
            <v>568677.35</v>
          </cell>
          <cell r="H19">
            <v>1500.0199999999968</v>
          </cell>
          <cell r="I19">
            <v>35574.97</v>
          </cell>
          <cell r="J19">
            <v>35580.78</v>
          </cell>
          <cell r="K19">
            <v>35580.78</v>
          </cell>
          <cell r="L19">
            <v>35580.78</v>
          </cell>
          <cell r="M19">
            <v>35580.78</v>
          </cell>
          <cell r="N19">
            <v>35576.550000000003</v>
          </cell>
          <cell r="O19">
            <v>35580.78</v>
          </cell>
          <cell r="P19">
            <v>35580.78</v>
          </cell>
          <cell r="Q19">
            <v>34367.35</v>
          </cell>
          <cell r="R19">
            <v>26251.29</v>
          </cell>
          <cell r="S19">
            <v>26247.06</v>
          </cell>
          <cell r="T19">
            <v>19291.52</v>
          </cell>
          <cell r="U19">
            <v>2385.5</v>
          </cell>
          <cell r="V19">
            <v>2186.5500000000002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3694105.379999999</v>
          </cell>
        </row>
        <row r="20">
          <cell r="C20" t="str">
            <v>Washington White Post SolarLL</v>
          </cell>
          <cell r="D20">
            <v>3809185.47</v>
          </cell>
          <cell r="E20">
            <v>2291450.0699999998</v>
          </cell>
          <cell r="F20">
            <v>1765993.9400000002</v>
          </cell>
          <cell r="G20">
            <v>1566287.65</v>
          </cell>
          <cell r="H20">
            <v>123551.81999999999</v>
          </cell>
          <cell r="I20">
            <v>13489.89</v>
          </cell>
          <cell r="J20">
            <v>13491.670000000002</v>
          </cell>
          <cell r="K20">
            <v>13491.670000000002</v>
          </cell>
          <cell r="L20">
            <v>13491.670000000002</v>
          </cell>
          <cell r="M20">
            <v>13491.670000000002</v>
          </cell>
          <cell r="N20">
            <v>13491.670000000002</v>
          </cell>
          <cell r="O20">
            <v>13491.670000000002</v>
          </cell>
          <cell r="P20">
            <v>13491.670000000002</v>
          </cell>
          <cell r="Q20">
            <v>12118.55</v>
          </cell>
          <cell r="R20">
            <v>2933.8</v>
          </cell>
          <cell r="S20">
            <v>2933.8</v>
          </cell>
          <cell r="T20">
            <v>2933.8</v>
          </cell>
          <cell r="U20">
            <v>2933.8</v>
          </cell>
          <cell r="V20">
            <v>2689.1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9690943.4000000041</v>
          </cell>
        </row>
        <row r="21">
          <cell r="C21" t="str">
            <v>Dogwood Solar LLC</v>
          </cell>
          <cell r="D21">
            <v>6409093.8799999999</v>
          </cell>
          <cell r="E21">
            <v>3880182.66</v>
          </cell>
          <cell r="F21">
            <v>2362099.08</v>
          </cell>
          <cell r="G21">
            <v>2360108.2800000003</v>
          </cell>
          <cell r="H21">
            <v>1221414.3700000001</v>
          </cell>
          <cell r="I21">
            <v>83661.58</v>
          </cell>
          <cell r="J21">
            <v>83661.58</v>
          </cell>
          <cell r="K21">
            <v>83661.58</v>
          </cell>
          <cell r="L21">
            <v>83661.58</v>
          </cell>
          <cell r="M21">
            <v>83661.58</v>
          </cell>
          <cell r="N21">
            <v>83661.58</v>
          </cell>
          <cell r="O21">
            <v>83661.58</v>
          </cell>
          <cell r="P21">
            <v>83661.58</v>
          </cell>
          <cell r="Q21">
            <v>83661.58</v>
          </cell>
          <cell r="R21">
            <v>76026.759999999995</v>
          </cell>
          <cell r="S21">
            <v>68394.5</v>
          </cell>
          <cell r="T21">
            <v>68394.5</v>
          </cell>
          <cell r="U21">
            <v>68394.5</v>
          </cell>
          <cell r="V21">
            <v>68394.5</v>
          </cell>
          <cell r="W21">
            <v>62690.40000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7398147.649999995</v>
          </cell>
        </row>
        <row r="22">
          <cell r="C22" t="str">
            <v>TX Solar I LLC</v>
          </cell>
          <cell r="D22">
            <v>2758279.2800000003</v>
          </cell>
          <cell r="E22">
            <v>1378403.71</v>
          </cell>
          <cell r="F22">
            <v>-25425.460000000003</v>
          </cell>
          <cell r="G22">
            <v>-27480.290000000005</v>
          </cell>
          <cell r="H22">
            <v>-751.68999999999869</v>
          </cell>
          <cell r="I22">
            <v>26215.739999999998</v>
          </cell>
          <cell r="J22">
            <v>26219.79</v>
          </cell>
          <cell r="K22">
            <v>26215.739999999998</v>
          </cell>
          <cell r="L22">
            <v>26219.79</v>
          </cell>
          <cell r="M22">
            <v>26215.739999999998</v>
          </cell>
          <cell r="N22">
            <v>26219.79</v>
          </cell>
          <cell r="O22">
            <v>22413.34</v>
          </cell>
          <cell r="P22">
            <v>18616.22</v>
          </cell>
          <cell r="Q22">
            <v>18612.169999999998</v>
          </cell>
          <cell r="R22">
            <v>18616.22</v>
          </cell>
          <cell r="S22">
            <v>18612.169999999998</v>
          </cell>
          <cell r="T22">
            <v>9584.4699999999993</v>
          </cell>
          <cell r="U22">
            <v>552.64</v>
          </cell>
          <cell r="V22">
            <v>552.64</v>
          </cell>
          <cell r="W22">
            <v>552.64</v>
          </cell>
          <cell r="X22">
            <v>552.64</v>
          </cell>
          <cell r="Y22">
            <v>552.64</v>
          </cell>
          <cell r="Z22">
            <v>552.64</v>
          </cell>
          <cell r="AA22">
            <v>552.64</v>
          </cell>
          <cell r="AB22">
            <v>552.64</v>
          </cell>
          <cell r="AC22">
            <v>552.64</v>
          </cell>
          <cell r="AD22">
            <v>552.64</v>
          </cell>
          <cell r="AE22">
            <v>552.64</v>
          </cell>
          <cell r="AF22">
            <v>552.64</v>
          </cell>
          <cell r="AG22">
            <v>552.64</v>
          </cell>
          <cell r="AH22">
            <v>552.64</v>
          </cell>
          <cell r="AI22">
            <v>552.64</v>
          </cell>
          <cell r="AJ22">
            <v>552.64</v>
          </cell>
          <cell r="AK22">
            <v>552.64</v>
          </cell>
          <cell r="AL22">
            <v>552.64</v>
          </cell>
          <cell r="AM22">
            <v>484.49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4357218.7399999937</v>
          </cell>
        </row>
        <row r="23">
          <cell r="C23" t="str">
            <v>Solar Star NorthCarolina I LL</v>
          </cell>
          <cell r="D23">
            <v>314062.31</v>
          </cell>
          <cell r="E23">
            <v>157700.88</v>
          </cell>
          <cell r="F23">
            <v>1427.45</v>
          </cell>
          <cell r="G23">
            <v>1427.45</v>
          </cell>
          <cell r="H23">
            <v>1427.45</v>
          </cell>
          <cell r="I23">
            <v>1427.45</v>
          </cell>
          <cell r="J23">
            <v>1427.45</v>
          </cell>
          <cell r="K23">
            <v>1427.45</v>
          </cell>
          <cell r="L23">
            <v>1427.45</v>
          </cell>
          <cell r="M23">
            <v>1427.45</v>
          </cell>
          <cell r="N23">
            <v>1427.45</v>
          </cell>
          <cell r="O23">
            <v>713.5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485323.82000000012</v>
          </cell>
        </row>
        <row r="24">
          <cell r="C24" t="str">
            <v>Windsor Cooper Hill Solar</v>
          </cell>
          <cell r="D24">
            <v>1769487.0799999998</v>
          </cell>
          <cell r="E24">
            <v>1063793.27</v>
          </cell>
          <cell r="F24">
            <v>640166.87</v>
          </cell>
          <cell r="G24">
            <v>639599.23</v>
          </cell>
          <cell r="H24">
            <v>321842.03999999998</v>
          </cell>
          <cell r="I24">
            <v>4353.17</v>
          </cell>
          <cell r="J24">
            <v>4353.17</v>
          </cell>
          <cell r="K24">
            <v>4353.17</v>
          </cell>
          <cell r="L24">
            <v>4353.17</v>
          </cell>
          <cell r="M24">
            <v>4353.17</v>
          </cell>
          <cell r="N24">
            <v>4353.17</v>
          </cell>
          <cell r="O24">
            <v>4353.17</v>
          </cell>
          <cell r="P24">
            <v>4353.17</v>
          </cell>
          <cell r="Q24">
            <v>4353.17</v>
          </cell>
          <cell r="R24">
            <v>2176.179999999999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4476243.1999999983</v>
          </cell>
        </row>
        <row r="25">
          <cell r="C25" t="str">
            <v>Bethel Price Solar, LLC</v>
          </cell>
          <cell r="D25">
            <v>1687401.52</v>
          </cell>
          <cell r="E25">
            <v>1019336.65</v>
          </cell>
          <cell r="F25">
            <v>618319.53999999992</v>
          </cell>
          <cell r="G25">
            <v>617838.12</v>
          </cell>
          <cell r="H25">
            <v>317043.56</v>
          </cell>
          <cell r="I25">
            <v>16476.57</v>
          </cell>
          <cell r="J25">
            <v>16476.57</v>
          </cell>
          <cell r="K25">
            <v>16476.57</v>
          </cell>
          <cell r="L25">
            <v>16476.57</v>
          </cell>
          <cell r="M25">
            <v>16476.57</v>
          </cell>
          <cell r="N25">
            <v>16476.57</v>
          </cell>
          <cell r="O25">
            <v>16476.57</v>
          </cell>
          <cell r="P25">
            <v>16476.57</v>
          </cell>
          <cell r="Q25">
            <v>16476.57</v>
          </cell>
          <cell r="R25">
            <v>14630.33</v>
          </cell>
          <cell r="S25">
            <v>12784.65</v>
          </cell>
          <cell r="T25">
            <v>12784.65</v>
          </cell>
          <cell r="U25">
            <v>12784.65</v>
          </cell>
          <cell r="V25">
            <v>12784.65</v>
          </cell>
          <cell r="W25">
            <v>11718.4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4485715.8600000041</v>
          </cell>
        </row>
        <row r="26">
          <cell r="C26">
            <v>0</v>
          </cell>
          <cell r="D26">
            <v>38175273.5</v>
          </cell>
          <cell r="E26">
            <v>22736268.43</v>
          </cell>
          <cell r="F26">
            <v>13780931.699999997</v>
          </cell>
          <cell r="G26">
            <v>13169182.949999997</v>
          </cell>
          <cell r="H26">
            <v>5109594.8299999991</v>
          </cell>
          <cell r="I26">
            <v>414779.85</v>
          </cell>
          <cell r="J26">
            <v>415113.77</v>
          </cell>
          <cell r="K26">
            <v>415112.38999999996</v>
          </cell>
          <cell r="L26">
            <v>413184.79999999993</v>
          </cell>
          <cell r="M26">
            <v>406457.99</v>
          </cell>
          <cell r="N26">
            <v>406458.33999999997</v>
          </cell>
          <cell r="O26">
            <v>401942.84</v>
          </cell>
          <cell r="P26">
            <v>397431.27</v>
          </cell>
          <cell r="Q26">
            <v>385614.32999999996</v>
          </cell>
          <cell r="R26">
            <v>303696.77</v>
          </cell>
          <cell r="S26">
            <v>280423.83</v>
          </cell>
          <cell r="T26">
            <v>264437.5</v>
          </cell>
          <cell r="U26">
            <v>216413.35</v>
          </cell>
          <cell r="V26">
            <v>143457.65000000002</v>
          </cell>
          <cell r="W26">
            <v>85065.180000000008</v>
          </cell>
          <cell r="X26">
            <v>552.31000000000006</v>
          </cell>
          <cell r="Y26">
            <v>552.31000000000006</v>
          </cell>
          <cell r="Z26">
            <v>552.31000000000006</v>
          </cell>
          <cell r="AA26">
            <v>552.31000000000006</v>
          </cell>
          <cell r="AB26">
            <v>552.31000000000006</v>
          </cell>
          <cell r="AC26">
            <v>552.31000000000006</v>
          </cell>
          <cell r="AD26">
            <v>552.31000000000006</v>
          </cell>
          <cell r="AE26">
            <v>552.31000000000006</v>
          </cell>
          <cell r="AF26">
            <v>552.31000000000006</v>
          </cell>
          <cell r="AG26">
            <v>552.31000000000006</v>
          </cell>
          <cell r="AH26">
            <v>552.31000000000006</v>
          </cell>
          <cell r="AI26">
            <v>552.31000000000006</v>
          </cell>
          <cell r="AJ26">
            <v>552.31000000000006</v>
          </cell>
          <cell r="AK26">
            <v>552.31000000000006</v>
          </cell>
          <cell r="AL26">
            <v>552.31000000000006</v>
          </cell>
          <cell r="AM26">
            <v>484.16000000000008</v>
          </cell>
          <cell r="AN26">
            <v>-333.09999999999945</v>
          </cell>
          <cell r="AO26">
            <v>-3795.45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97925481.529999986</v>
          </cell>
        </row>
        <row r="27">
          <cell r="C27" t="str">
            <v>Ironwood Windpower, LLC</v>
          </cell>
          <cell r="D27">
            <v>26403647.879999999</v>
          </cell>
          <cell r="E27">
            <v>15879606.780000003</v>
          </cell>
          <cell r="F27">
            <v>13947931.459999999</v>
          </cell>
          <cell r="G27">
            <v>9898998.929999996</v>
          </cell>
          <cell r="H27">
            <v>89130.53</v>
          </cell>
          <cell r="I27">
            <v>87637.069999999992</v>
          </cell>
          <cell r="J27">
            <v>83149.06</v>
          </cell>
          <cell r="K27">
            <v>83149.059999999983</v>
          </cell>
          <cell r="L27">
            <v>83149.059999999983</v>
          </cell>
          <cell r="M27">
            <v>83149.06</v>
          </cell>
          <cell r="N27">
            <v>83149.06</v>
          </cell>
          <cell r="O27">
            <v>83138.899999999994</v>
          </cell>
          <cell r="P27">
            <v>83149.06</v>
          </cell>
          <cell r="Q27">
            <v>65672.92</v>
          </cell>
          <cell r="R27">
            <v>23220.95</v>
          </cell>
          <cell r="S27">
            <v>23220.95</v>
          </cell>
          <cell r="T27">
            <v>23220.95</v>
          </cell>
          <cell r="U27">
            <v>23220.95</v>
          </cell>
          <cell r="V27">
            <v>23220.95</v>
          </cell>
          <cell r="W27">
            <v>23220.95</v>
          </cell>
          <cell r="X27">
            <v>23220.95</v>
          </cell>
          <cell r="Y27">
            <v>23220.95</v>
          </cell>
          <cell r="Z27">
            <v>23220.95</v>
          </cell>
          <cell r="AA27">
            <v>23220.95</v>
          </cell>
          <cell r="AB27">
            <v>23220.95</v>
          </cell>
          <cell r="AC27">
            <v>23220.95</v>
          </cell>
          <cell r="AD27">
            <v>23220.95</v>
          </cell>
          <cell r="AE27">
            <v>23220.95</v>
          </cell>
          <cell r="AF27">
            <v>23220.95</v>
          </cell>
          <cell r="AG27">
            <v>23220.95</v>
          </cell>
          <cell r="AH27">
            <v>23220.95</v>
          </cell>
          <cell r="AI27">
            <v>23220.95</v>
          </cell>
          <cell r="AJ27">
            <v>23220.95</v>
          </cell>
          <cell r="AK27">
            <v>23220.95</v>
          </cell>
          <cell r="AL27">
            <v>23220.95</v>
          </cell>
          <cell r="AM27">
            <v>23220.95</v>
          </cell>
          <cell r="AN27">
            <v>23220.95</v>
          </cell>
          <cell r="AO27">
            <v>14535.46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67503276.140000075</v>
          </cell>
        </row>
        <row r="28">
          <cell r="C28" t="str">
            <v>Murphy Farm Power LLC</v>
          </cell>
          <cell r="D28">
            <v>-22174.68</v>
          </cell>
          <cell r="E28">
            <v>-10858.27</v>
          </cell>
          <cell r="F28">
            <v>-7710.41</v>
          </cell>
          <cell r="G28">
            <v>-6171.48</v>
          </cell>
          <cell r="H28">
            <v>5820</v>
          </cell>
          <cell r="I28">
            <v>5819.6100000000006</v>
          </cell>
          <cell r="J28">
            <v>5820</v>
          </cell>
          <cell r="K28">
            <v>5820</v>
          </cell>
          <cell r="L28">
            <v>5088.55</v>
          </cell>
          <cell r="M28">
            <v>2308.5</v>
          </cell>
          <cell r="N28">
            <v>2308.5</v>
          </cell>
          <cell r="O28">
            <v>2308.5</v>
          </cell>
          <cell r="P28">
            <v>2308.5</v>
          </cell>
          <cell r="Q28">
            <v>2008.26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-7304.4199999999964</v>
          </cell>
        </row>
        <row r="29">
          <cell r="C29" t="str">
            <v>Cimarron Windpower II LLC</v>
          </cell>
          <cell r="D29">
            <v>23109174.940000001</v>
          </cell>
          <cell r="E29">
            <v>13906888.809999999</v>
          </cell>
          <cell r="F29">
            <v>12217205.939999999</v>
          </cell>
          <cell r="G29">
            <v>8674042.9399999995</v>
          </cell>
          <cell r="H29">
            <v>96118.12999999999</v>
          </cell>
          <cell r="I29">
            <v>96416.53</v>
          </cell>
          <cell r="J29">
            <v>91155.85</v>
          </cell>
          <cell r="K29">
            <v>91155.86</v>
          </cell>
          <cell r="L29">
            <v>91155.86</v>
          </cell>
          <cell r="M29">
            <v>91155.849999999991</v>
          </cell>
          <cell r="N29">
            <v>91155.86</v>
          </cell>
          <cell r="O29">
            <v>91143.77</v>
          </cell>
          <cell r="P29">
            <v>91155.86</v>
          </cell>
          <cell r="Q29">
            <v>70356.739999999991</v>
          </cell>
          <cell r="R29">
            <v>19832.669999999998</v>
          </cell>
          <cell r="S29">
            <v>19832.66</v>
          </cell>
          <cell r="T29">
            <v>19832.669999999998</v>
          </cell>
          <cell r="U29">
            <v>19832.669999999998</v>
          </cell>
          <cell r="V29">
            <v>19832.66</v>
          </cell>
          <cell r="W29">
            <v>19832.669999999998</v>
          </cell>
          <cell r="X29">
            <v>19832.66</v>
          </cell>
          <cell r="Y29">
            <v>19832.669999999998</v>
          </cell>
          <cell r="Z29">
            <v>19832.66</v>
          </cell>
          <cell r="AA29">
            <v>19832.669999999998</v>
          </cell>
          <cell r="AB29">
            <v>19832.669999999998</v>
          </cell>
          <cell r="AC29">
            <v>19832.66</v>
          </cell>
          <cell r="AD29">
            <v>19832.669999999998</v>
          </cell>
          <cell r="AE29">
            <v>19832.66</v>
          </cell>
          <cell r="AF29">
            <v>19832.669999999998</v>
          </cell>
          <cell r="AG29">
            <v>19832.66</v>
          </cell>
          <cell r="AH29">
            <v>19832.669999999998</v>
          </cell>
          <cell r="AI29">
            <v>19832.669999999998</v>
          </cell>
          <cell r="AJ29">
            <v>19832.66</v>
          </cell>
          <cell r="AK29">
            <v>19832.669999999998</v>
          </cell>
          <cell r="AL29">
            <v>19832.66</v>
          </cell>
          <cell r="AM29">
            <v>19832.669999999998</v>
          </cell>
          <cell r="AN29">
            <v>19832.66</v>
          </cell>
          <cell r="AO29">
            <v>9090.0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59273524.25999999</v>
          </cell>
        </row>
        <row r="30">
          <cell r="C30" t="str">
            <v>Los Vientos Windpower I LLC</v>
          </cell>
          <cell r="D30">
            <v>38081546.93</v>
          </cell>
          <cell r="E30">
            <v>22908884.210000001</v>
          </cell>
          <cell r="F30">
            <v>18180115.32</v>
          </cell>
          <cell r="G30">
            <v>15914187.860000001</v>
          </cell>
          <cell r="H30">
            <v>460870.52999999997</v>
          </cell>
          <cell r="I30">
            <v>138632.99</v>
          </cell>
          <cell r="J30">
            <v>133916.63</v>
          </cell>
          <cell r="K30">
            <v>133916.63</v>
          </cell>
          <cell r="L30">
            <v>133916.63</v>
          </cell>
          <cell r="M30">
            <v>133916.63</v>
          </cell>
          <cell r="N30">
            <v>133916.63</v>
          </cell>
          <cell r="O30">
            <v>133916.63</v>
          </cell>
          <cell r="P30">
            <v>133916.63</v>
          </cell>
          <cell r="Q30">
            <v>121273.71</v>
          </cell>
          <cell r="R30">
            <v>36707.17</v>
          </cell>
          <cell r="S30">
            <v>36707.17</v>
          </cell>
          <cell r="T30">
            <v>36707.17</v>
          </cell>
          <cell r="U30">
            <v>36707.17</v>
          </cell>
          <cell r="V30">
            <v>36707.17</v>
          </cell>
          <cell r="W30">
            <v>36707.17</v>
          </cell>
          <cell r="X30">
            <v>36707.17</v>
          </cell>
          <cell r="Y30">
            <v>36707.17</v>
          </cell>
          <cell r="Z30">
            <v>36707.17</v>
          </cell>
          <cell r="AA30">
            <v>36707.17</v>
          </cell>
          <cell r="AB30">
            <v>36707.17</v>
          </cell>
          <cell r="AC30">
            <v>36707.17</v>
          </cell>
          <cell r="AD30">
            <v>36707.17</v>
          </cell>
          <cell r="AE30">
            <v>36707.17</v>
          </cell>
          <cell r="AF30">
            <v>36707.17</v>
          </cell>
          <cell r="AG30">
            <v>36707.17</v>
          </cell>
          <cell r="AH30">
            <v>36707.17</v>
          </cell>
          <cell r="AI30">
            <v>36707.17</v>
          </cell>
          <cell r="AJ30">
            <v>36707.17</v>
          </cell>
          <cell r="AK30">
            <v>36707.17</v>
          </cell>
          <cell r="AL30">
            <v>36707.17</v>
          </cell>
          <cell r="AM30">
            <v>36707.17</v>
          </cell>
          <cell r="AN30">
            <v>36707.17</v>
          </cell>
          <cell r="AO30">
            <v>35232.6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97622425.560000002</v>
          </cell>
        </row>
        <row r="31">
          <cell r="C31" t="str">
            <v>Shirley Wind LLC</v>
          </cell>
          <cell r="D31">
            <v>3730879.52</v>
          </cell>
          <cell r="E31">
            <v>3719268.4000000004</v>
          </cell>
          <cell r="F31">
            <v>1905016.1300000001</v>
          </cell>
          <cell r="G31">
            <v>96252.760000000009</v>
          </cell>
          <cell r="H31">
            <v>96252.760000000009</v>
          </cell>
          <cell r="I31">
            <v>96252.760000000009</v>
          </cell>
          <cell r="J31">
            <v>96252.760000000009</v>
          </cell>
          <cell r="K31">
            <v>96252.760000000009</v>
          </cell>
          <cell r="L31">
            <v>96252.760000000009</v>
          </cell>
          <cell r="M31">
            <v>96252.760000000009</v>
          </cell>
          <cell r="N31">
            <v>96252.760000000009</v>
          </cell>
          <cell r="O31">
            <v>96252.760000000009</v>
          </cell>
          <cell r="P31">
            <v>51723.4</v>
          </cell>
          <cell r="Q31">
            <v>7208.97</v>
          </cell>
          <cell r="R31">
            <v>7208.97</v>
          </cell>
          <cell r="S31">
            <v>7208.97</v>
          </cell>
          <cell r="T31">
            <v>7208.97</v>
          </cell>
          <cell r="U31">
            <v>7208.97</v>
          </cell>
          <cell r="V31">
            <v>7208.97</v>
          </cell>
          <cell r="W31">
            <v>7208.97</v>
          </cell>
          <cell r="X31">
            <v>7208.97</v>
          </cell>
          <cell r="Y31">
            <v>7208.97</v>
          </cell>
          <cell r="Z31">
            <v>7208.97</v>
          </cell>
          <cell r="AA31">
            <v>7208.97</v>
          </cell>
          <cell r="AB31">
            <v>7208.97</v>
          </cell>
          <cell r="AC31">
            <v>7208.97</v>
          </cell>
          <cell r="AD31">
            <v>7208.97</v>
          </cell>
          <cell r="AE31">
            <v>7208.97</v>
          </cell>
          <cell r="AF31">
            <v>7208.97</v>
          </cell>
          <cell r="AG31">
            <v>7208.97</v>
          </cell>
          <cell r="AH31">
            <v>7208.97</v>
          </cell>
          <cell r="AI31">
            <v>7208.97</v>
          </cell>
          <cell r="AJ31">
            <v>7208.97</v>
          </cell>
          <cell r="AK31">
            <v>7208.97</v>
          </cell>
          <cell r="AL31">
            <v>7208.97</v>
          </cell>
          <cell r="AM31">
            <v>7208.97</v>
          </cell>
          <cell r="AN31">
            <v>4512.560000000000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10443481.160000015</v>
          </cell>
        </row>
        <row r="32">
          <cell r="C32" t="str">
            <v>Los Vientos Windpower 1B, LLC</v>
          </cell>
          <cell r="D32">
            <v>30976261.099999998</v>
          </cell>
          <cell r="E32">
            <v>18650942.859999999</v>
          </cell>
          <cell r="F32">
            <v>14712572.76</v>
          </cell>
          <cell r="G32">
            <v>12917254.09</v>
          </cell>
          <cell r="H32">
            <v>553057.95000000007</v>
          </cell>
          <cell r="I32">
            <v>152128.78</v>
          </cell>
          <cell r="J32">
            <v>143138.59</v>
          </cell>
          <cell r="K32">
            <v>143138.59</v>
          </cell>
          <cell r="L32">
            <v>143138.59</v>
          </cell>
          <cell r="M32">
            <v>143138.59</v>
          </cell>
          <cell r="N32">
            <v>143138.59</v>
          </cell>
          <cell r="O32">
            <v>143138.59</v>
          </cell>
          <cell r="P32">
            <v>143138.59</v>
          </cell>
          <cell r="Q32">
            <v>129789.75000000001</v>
          </cell>
          <cell r="R32">
            <v>40502.480000000003</v>
          </cell>
          <cell r="S32">
            <v>40502.480000000003</v>
          </cell>
          <cell r="T32">
            <v>40502.480000000003</v>
          </cell>
          <cell r="U32">
            <v>40502.480000000003</v>
          </cell>
          <cell r="V32">
            <v>40502.480000000003</v>
          </cell>
          <cell r="W32">
            <v>40502.480000000003</v>
          </cell>
          <cell r="X32">
            <v>40502.480000000003</v>
          </cell>
          <cell r="Y32">
            <v>40502.480000000003</v>
          </cell>
          <cell r="Z32">
            <v>40502.480000000003</v>
          </cell>
          <cell r="AA32">
            <v>40502.480000000003</v>
          </cell>
          <cell r="AB32">
            <v>40502.480000000003</v>
          </cell>
          <cell r="AC32">
            <v>40502.480000000003</v>
          </cell>
          <cell r="AD32">
            <v>40502.480000000003</v>
          </cell>
          <cell r="AE32">
            <v>40502.480000000003</v>
          </cell>
          <cell r="AF32">
            <v>40502.480000000003</v>
          </cell>
          <cell r="AG32">
            <v>40502.480000000003</v>
          </cell>
          <cell r="AH32">
            <v>40502.480000000003</v>
          </cell>
          <cell r="AI32">
            <v>40502.480000000003</v>
          </cell>
          <cell r="AJ32">
            <v>40502.480000000003</v>
          </cell>
          <cell r="AK32">
            <v>40502.480000000003</v>
          </cell>
          <cell r="AL32">
            <v>40502.480000000003</v>
          </cell>
          <cell r="AM32">
            <v>40502.480000000003</v>
          </cell>
          <cell r="AN32">
            <v>40502.480000000003</v>
          </cell>
          <cell r="AO32">
            <v>38875.519999999997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80064409.980000108</v>
          </cell>
        </row>
        <row r="33">
          <cell r="C33" t="str">
            <v>Duke Energy Renewable Service</v>
          </cell>
          <cell r="D33">
            <v>460340.10000000003</v>
          </cell>
          <cell r="E33">
            <v>372177.83000000007</v>
          </cell>
          <cell r="F33">
            <v>313956.74</v>
          </cell>
          <cell r="G33">
            <v>297507.23</v>
          </cell>
          <cell r="H33">
            <v>283280.64000000001</v>
          </cell>
          <cell r="I33">
            <v>263431.48</v>
          </cell>
          <cell r="J33">
            <v>173512.69</v>
          </cell>
          <cell r="K33">
            <v>173512.69</v>
          </cell>
          <cell r="L33">
            <v>173488.08</v>
          </cell>
          <cell r="M33">
            <v>173512.69</v>
          </cell>
          <cell r="N33">
            <v>173512.69</v>
          </cell>
          <cell r="O33">
            <v>173488.08</v>
          </cell>
          <cell r="P33">
            <v>173512.69</v>
          </cell>
          <cell r="Q33">
            <v>132500.01</v>
          </cell>
          <cell r="R33">
            <v>9486.34</v>
          </cell>
          <cell r="S33">
            <v>9486.34</v>
          </cell>
          <cell r="T33">
            <v>9486.34</v>
          </cell>
          <cell r="U33">
            <v>9486.34</v>
          </cell>
          <cell r="V33">
            <v>9486.34</v>
          </cell>
          <cell r="W33">
            <v>9486.34</v>
          </cell>
          <cell r="X33">
            <v>9486.34</v>
          </cell>
          <cell r="Y33">
            <v>9486.34</v>
          </cell>
          <cell r="Z33">
            <v>9486.34</v>
          </cell>
          <cell r="AA33">
            <v>9486.34</v>
          </cell>
          <cell r="AB33">
            <v>9486.34</v>
          </cell>
          <cell r="AC33">
            <v>9486.34</v>
          </cell>
          <cell r="AD33">
            <v>9486.34</v>
          </cell>
          <cell r="AE33">
            <v>9486.34</v>
          </cell>
          <cell r="AF33">
            <v>9486.34</v>
          </cell>
          <cell r="AG33">
            <v>9486.34</v>
          </cell>
          <cell r="AH33">
            <v>9486.34</v>
          </cell>
          <cell r="AI33">
            <v>9486.34</v>
          </cell>
          <cell r="AJ33">
            <v>9486.34</v>
          </cell>
          <cell r="AK33">
            <v>9486.34</v>
          </cell>
          <cell r="AL33">
            <v>9486.34</v>
          </cell>
          <cell r="AM33">
            <v>9486.34</v>
          </cell>
          <cell r="AN33">
            <v>9486.34</v>
          </cell>
          <cell r="AO33">
            <v>8313.44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3564232.8999999962</v>
          </cell>
        </row>
        <row r="34">
          <cell r="C34" t="str">
            <v>Happy Jack Windpower, LLC</v>
          </cell>
          <cell r="D34">
            <v>686035.55</v>
          </cell>
          <cell r="E34">
            <v>685942.35000000009</v>
          </cell>
          <cell r="F34">
            <v>684862.42</v>
          </cell>
          <cell r="G34">
            <v>683691.07</v>
          </cell>
          <cell r="H34">
            <v>683595.02</v>
          </cell>
          <cell r="I34">
            <v>683689.56</v>
          </cell>
          <cell r="J34">
            <v>683689.48</v>
          </cell>
          <cell r="K34">
            <v>683594.91</v>
          </cell>
          <cell r="L34">
            <v>569724.57999999996</v>
          </cell>
          <cell r="M34">
            <v>30036.25</v>
          </cell>
          <cell r="N34">
            <v>11953.37</v>
          </cell>
          <cell r="O34">
            <v>11953.37</v>
          </cell>
          <cell r="P34">
            <v>11953.37</v>
          </cell>
          <cell r="Q34">
            <v>11953.37</v>
          </cell>
          <cell r="R34">
            <v>11953.37</v>
          </cell>
          <cell r="S34">
            <v>11953.37</v>
          </cell>
          <cell r="T34">
            <v>11953.37</v>
          </cell>
          <cell r="U34">
            <v>11953.37</v>
          </cell>
          <cell r="V34">
            <v>11953.37</v>
          </cell>
          <cell r="W34">
            <v>11953.37</v>
          </cell>
          <cell r="X34">
            <v>11953.37</v>
          </cell>
          <cell r="Y34">
            <v>11953.37</v>
          </cell>
          <cell r="Z34">
            <v>11953.37</v>
          </cell>
          <cell r="AA34">
            <v>11953.37</v>
          </cell>
          <cell r="AB34">
            <v>11953.37</v>
          </cell>
          <cell r="AC34">
            <v>11953.37</v>
          </cell>
          <cell r="AD34">
            <v>11953.37</v>
          </cell>
          <cell r="AE34">
            <v>11953.37</v>
          </cell>
          <cell r="AF34">
            <v>11953.37</v>
          </cell>
          <cell r="AG34">
            <v>11953.37</v>
          </cell>
          <cell r="AH34">
            <v>11953.37</v>
          </cell>
          <cell r="AI34">
            <v>11953.37</v>
          </cell>
          <cell r="AJ34">
            <v>11953.37</v>
          </cell>
          <cell r="AK34">
            <v>8480.31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6358269.0100000026</v>
          </cell>
        </row>
        <row r="35">
          <cell r="C35" t="str">
            <v>Ocotillo Windpower, LP</v>
          </cell>
          <cell r="D35">
            <v>1736506.37</v>
          </cell>
          <cell r="E35">
            <v>1718985.4300000002</v>
          </cell>
          <cell r="F35">
            <v>1704150.84</v>
          </cell>
          <cell r="G35">
            <v>1696904.1099999999</v>
          </cell>
          <cell r="H35">
            <v>1687872.03</v>
          </cell>
          <cell r="I35">
            <v>1682611.17</v>
          </cell>
          <cell r="J35">
            <v>1682616.1800000002</v>
          </cell>
          <cell r="K35">
            <v>1682458.3599999999</v>
          </cell>
          <cell r="L35">
            <v>1230111.4300000002</v>
          </cell>
          <cell r="M35">
            <v>326136.11</v>
          </cell>
          <cell r="N35">
            <v>88362.18</v>
          </cell>
          <cell r="O35">
            <v>88362.18</v>
          </cell>
          <cell r="P35">
            <v>88362.18</v>
          </cell>
          <cell r="Q35">
            <v>83731.44</v>
          </cell>
          <cell r="R35">
            <v>3752</v>
          </cell>
          <cell r="S35">
            <v>3752</v>
          </cell>
          <cell r="T35">
            <v>3752</v>
          </cell>
          <cell r="U35">
            <v>3752</v>
          </cell>
          <cell r="V35">
            <v>3752</v>
          </cell>
          <cell r="W35">
            <v>3752</v>
          </cell>
          <cell r="X35">
            <v>3752</v>
          </cell>
          <cell r="Y35">
            <v>3752</v>
          </cell>
          <cell r="Z35">
            <v>3752</v>
          </cell>
          <cell r="AA35">
            <v>3752</v>
          </cell>
          <cell r="AB35">
            <v>3752</v>
          </cell>
          <cell r="AC35">
            <v>3752</v>
          </cell>
          <cell r="AD35">
            <v>3752</v>
          </cell>
          <cell r="AE35">
            <v>3752</v>
          </cell>
          <cell r="AF35">
            <v>3752</v>
          </cell>
          <cell r="AG35">
            <v>3752</v>
          </cell>
          <cell r="AH35">
            <v>3752</v>
          </cell>
          <cell r="AI35">
            <v>3752</v>
          </cell>
          <cell r="AJ35">
            <v>3752</v>
          </cell>
          <cell r="AK35">
            <v>3288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5571746.009999996</v>
          </cell>
        </row>
        <row r="36">
          <cell r="C36" t="str">
            <v>Notrees Windpower, LP</v>
          </cell>
          <cell r="D36">
            <v>13750046.530000003</v>
          </cell>
          <cell r="E36">
            <v>4380893.83</v>
          </cell>
          <cell r="F36">
            <v>3791579.21</v>
          </cell>
          <cell r="G36">
            <v>3482722.95</v>
          </cell>
          <cell r="H36">
            <v>1442297.87</v>
          </cell>
          <cell r="I36">
            <v>1432635.29</v>
          </cell>
          <cell r="J36">
            <v>1432533.3700000003</v>
          </cell>
          <cell r="K36">
            <v>1432555.41</v>
          </cell>
          <cell r="L36">
            <v>1432559.79</v>
          </cell>
          <cell r="M36">
            <v>1381740.28</v>
          </cell>
          <cell r="N36">
            <v>1060902.28</v>
          </cell>
          <cell r="O36">
            <v>866804.55</v>
          </cell>
          <cell r="P36">
            <v>866804.55</v>
          </cell>
          <cell r="Q36">
            <v>866568.02000000014</v>
          </cell>
          <cell r="R36">
            <v>864985.58000000007</v>
          </cell>
          <cell r="S36">
            <v>864985.58000000007</v>
          </cell>
          <cell r="T36">
            <v>864985.58000000007</v>
          </cell>
          <cell r="U36">
            <v>864985.58000000019</v>
          </cell>
          <cell r="V36">
            <v>864609.85000000009</v>
          </cell>
          <cell r="W36">
            <v>585831.10999999987</v>
          </cell>
          <cell r="X36">
            <v>36532.75</v>
          </cell>
          <cell r="Y36">
            <v>36611.75</v>
          </cell>
          <cell r="Z36">
            <v>36769.449999999997</v>
          </cell>
          <cell r="AA36">
            <v>36769.449999999997</v>
          </cell>
          <cell r="AB36">
            <v>36769.449999999997</v>
          </cell>
          <cell r="AC36">
            <v>36769.449999999997</v>
          </cell>
          <cell r="AD36">
            <v>36769.449999999997</v>
          </cell>
          <cell r="AE36">
            <v>36769.449999999997</v>
          </cell>
          <cell r="AF36">
            <v>36769.449999999997</v>
          </cell>
          <cell r="AG36">
            <v>36769.449999999997</v>
          </cell>
          <cell r="AH36">
            <v>36769.449999999997</v>
          </cell>
          <cell r="AI36">
            <v>36769.449999999997</v>
          </cell>
          <cell r="AJ36">
            <v>36769.449999999997</v>
          </cell>
          <cell r="AK36">
            <v>36769.449999999997</v>
          </cell>
          <cell r="AL36">
            <v>12312.359999999999</v>
          </cell>
          <cell r="AM36">
            <v>2219.14</v>
          </cell>
          <cell r="AN36">
            <v>2219.14</v>
          </cell>
          <cell r="AO36">
            <v>2130.0700000000002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43064285.82000003</v>
          </cell>
        </row>
        <row r="37">
          <cell r="C37" t="str">
            <v>Silver Sage Windpower, LLC</v>
          </cell>
          <cell r="D37">
            <v>2233247.2099999995</v>
          </cell>
          <cell r="E37">
            <v>102262.95999999999</v>
          </cell>
          <cell r="F37">
            <v>118654.27</v>
          </cell>
          <cell r="G37">
            <v>118648.81</v>
          </cell>
          <cell r="H37">
            <v>118654.31999999999</v>
          </cell>
          <cell r="I37">
            <v>118652.31999999999</v>
          </cell>
          <cell r="J37">
            <v>118650.05</v>
          </cell>
          <cell r="K37">
            <v>118649.83</v>
          </cell>
          <cell r="L37">
            <v>118651.98</v>
          </cell>
          <cell r="M37">
            <v>118652.49</v>
          </cell>
          <cell r="N37">
            <v>67493.5</v>
          </cell>
          <cell r="O37">
            <v>16726.439999999999</v>
          </cell>
          <cell r="P37">
            <v>17116.75</v>
          </cell>
          <cell r="Q37">
            <v>17116.75</v>
          </cell>
          <cell r="R37">
            <v>17116.75</v>
          </cell>
          <cell r="S37">
            <v>17116.75</v>
          </cell>
          <cell r="T37">
            <v>17116.75</v>
          </cell>
          <cell r="U37">
            <v>17116.75</v>
          </cell>
          <cell r="V37">
            <v>17116.75</v>
          </cell>
          <cell r="W37">
            <v>17116.75</v>
          </cell>
          <cell r="X37">
            <v>17116.75</v>
          </cell>
          <cell r="Y37">
            <v>17116.75</v>
          </cell>
          <cell r="Z37">
            <v>17116.75</v>
          </cell>
          <cell r="AA37">
            <v>17116.75</v>
          </cell>
          <cell r="AB37">
            <v>17116.75</v>
          </cell>
          <cell r="AC37">
            <v>17116.75</v>
          </cell>
          <cell r="AD37">
            <v>17116.75</v>
          </cell>
          <cell r="AE37">
            <v>17116.75</v>
          </cell>
          <cell r="AF37">
            <v>17116.75</v>
          </cell>
          <cell r="AG37">
            <v>17116.75</v>
          </cell>
          <cell r="AH37">
            <v>17116.75</v>
          </cell>
          <cell r="AI37">
            <v>17116.75</v>
          </cell>
          <cell r="AJ37">
            <v>17116.75</v>
          </cell>
          <cell r="AK37">
            <v>17116.75</v>
          </cell>
          <cell r="AL37">
            <v>4906.49</v>
          </cell>
          <cell r="AM37">
            <v>-38.479999999999997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3750380.6899999995</v>
          </cell>
        </row>
        <row r="38">
          <cell r="C38" t="str">
            <v>Three Buttes Windpower, LLC</v>
          </cell>
          <cell r="D38">
            <v>5707723.669999999</v>
          </cell>
          <cell r="E38">
            <v>470109.36</v>
          </cell>
          <cell r="F38">
            <v>474842.01999999996</v>
          </cell>
          <cell r="G38">
            <v>484596.41</v>
          </cell>
          <cell r="H38">
            <v>484623.37</v>
          </cell>
          <cell r="I38">
            <v>484614.42</v>
          </cell>
          <cell r="J38">
            <v>484604.25</v>
          </cell>
          <cell r="K38">
            <v>484603.25999999995</v>
          </cell>
          <cell r="L38">
            <v>484612.88</v>
          </cell>
          <cell r="M38">
            <v>484615.17</v>
          </cell>
          <cell r="N38">
            <v>255645.36000000002</v>
          </cell>
          <cell r="O38">
            <v>27689.11</v>
          </cell>
          <cell r="P38">
            <v>28695.39</v>
          </cell>
          <cell r="Q38">
            <v>28695.39</v>
          </cell>
          <cell r="R38">
            <v>28695.39</v>
          </cell>
          <cell r="S38">
            <v>28695.39</v>
          </cell>
          <cell r="T38">
            <v>28695.39</v>
          </cell>
          <cell r="U38">
            <v>28695.39</v>
          </cell>
          <cell r="V38">
            <v>28695.39</v>
          </cell>
          <cell r="W38">
            <v>28695.39</v>
          </cell>
          <cell r="X38">
            <v>28695.39</v>
          </cell>
          <cell r="Y38">
            <v>28695.39</v>
          </cell>
          <cell r="Z38">
            <v>28695.39</v>
          </cell>
          <cell r="AA38">
            <v>28695.39</v>
          </cell>
          <cell r="AB38">
            <v>28695.39</v>
          </cell>
          <cell r="AC38">
            <v>28695.39</v>
          </cell>
          <cell r="AD38">
            <v>28695.39</v>
          </cell>
          <cell r="AE38">
            <v>28695.39</v>
          </cell>
          <cell r="AF38">
            <v>28695.39</v>
          </cell>
          <cell r="AG38">
            <v>28695.39</v>
          </cell>
          <cell r="AH38">
            <v>28695.39</v>
          </cell>
          <cell r="AI38">
            <v>28695.39</v>
          </cell>
          <cell r="AJ38">
            <v>28695.39</v>
          </cell>
          <cell r="AK38">
            <v>28695.39</v>
          </cell>
          <cell r="AL38">
            <v>25132.32</v>
          </cell>
          <cell r="AM38">
            <v>-5.0199999999999996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10984705.160000013</v>
          </cell>
        </row>
        <row r="39">
          <cell r="C39" t="str">
            <v>North Allegheny Wind, LLC</v>
          </cell>
          <cell r="D39">
            <v>3106080.09</v>
          </cell>
          <cell r="E39">
            <v>168672.51</v>
          </cell>
          <cell r="F39">
            <v>168306.02000000002</v>
          </cell>
          <cell r="G39">
            <v>168298</v>
          </cell>
          <cell r="H39">
            <v>168306.09000000003</v>
          </cell>
          <cell r="I39">
            <v>168303.16</v>
          </cell>
          <cell r="J39">
            <v>168299.82</v>
          </cell>
          <cell r="K39">
            <v>168299.5</v>
          </cell>
          <cell r="L39">
            <v>168302.65000000002</v>
          </cell>
          <cell r="M39">
            <v>168303.40000000002</v>
          </cell>
          <cell r="N39">
            <v>93205.020000000019</v>
          </cell>
          <cell r="O39">
            <v>18108.89</v>
          </cell>
          <cell r="P39">
            <v>18108.89</v>
          </cell>
          <cell r="Q39">
            <v>18108.89</v>
          </cell>
          <cell r="R39">
            <v>18108.89</v>
          </cell>
          <cell r="S39">
            <v>18108.89</v>
          </cell>
          <cell r="T39">
            <v>18108.89</v>
          </cell>
          <cell r="U39">
            <v>18108.89</v>
          </cell>
          <cell r="V39">
            <v>18108.89</v>
          </cell>
          <cell r="W39">
            <v>18108.89</v>
          </cell>
          <cell r="X39">
            <v>18108.89</v>
          </cell>
          <cell r="Y39">
            <v>18108.89</v>
          </cell>
          <cell r="Z39">
            <v>18108.89</v>
          </cell>
          <cell r="AA39">
            <v>18108.89</v>
          </cell>
          <cell r="AB39">
            <v>18108.89</v>
          </cell>
          <cell r="AC39">
            <v>18108.89</v>
          </cell>
          <cell r="AD39">
            <v>18108.89</v>
          </cell>
          <cell r="AE39">
            <v>18108.89</v>
          </cell>
          <cell r="AF39">
            <v>18108.89</v>
          </cell>
          <cell r="AG39">
            <v>18108.89</v>
          </cell>
          <cell r="AH39">
            <v>18108.89</v>
          </cell>
          <cell r="AI39">
            <v>18108.89</v>
          </cell>
          <cell r="AJ39">
            <v>18108.89</v>
          </cell>
          <cell r="AK39">
            <v>18108.89</v>
          </cell>
          <cell r="AL39">
            <v>18108.89</v>
          </cell>
          <cell r="AM39">
            <v>14775.55</v>
          </cell>
          <cell r="AN39">
            <v>452.05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164217.2199999914</v>
          </cell>
        </row>
        <row r="40">
          <cell r="C40" t="str">
            <v>Kit Carson Windpower, LLC</v>
          </cell>
          <cell r="D40">
            <v>6444203.6299999999</v>
          </cell>
          <cell r="E40">
            <v>3328782.73</v>
          </cell>
          <cell r="F40">
            <v>216390.97999999998</v>
          </cell>
          <cell r="G40">
            <v>207836.28</v>
          </cell>
          <cell r="H40">
            <v>207836.28</v>
          </cell>
          <cell r="I40">
            <v>207836.28</v>
          </cell>
          <cell r="J40">
            <v>207836.28</v>
          </cell>
          <cell r="K40">
            <v>207836.28</v>
          </cell>
          <cell r="L40">
            <v>207836.28</v>
          </cell>
          <cell r="M40">
            <v>207836.28</v>
          </cell>
          <cell r="N40">
            <v>207836.28</v>
          </cell>
          <cell r="O40">
            <v>113878.78</v>
          </cell>
          <cell r="P40">
            <v>19936.91</v>
          </cell>
          <cell r="Q40">
            <v>19920.77</v>
          </cell>
          <cell r="R40">
            <v>19920.77</v>
          </cell>
          <cell r="S40">
            <v>19920.77</v>
          </cell>
          <cell r="T40">
            <v>19920.77</v>
          </cell>
          <cell r="U40">
            <v>19920.77</v>
          </cell>
          <cell r="V40">
            <v>19920.77</v>
          </cell>
          <cell r="W40">
            <v>19920.77</v>
          </cell>
          <cell r="X40">
            <v>19920.77</v>
          </cell>
          <cell r="Y40">
            <v>19920.77</v>
          </cell>
          <cell r="Z40">
            <v>19920.77</v>
          </cell>
          <cell r="AA40">
            <v>19920.77</v>
          </cell>
          <cell r="AB40">
            <v>19920.77</v>
          </cell>
          <cell r="AC40">
            <v>19920.77</v>
          </cell>
          <cell r="AD40">
            <v>19920.77</v>
          </cell>
          <cell r="AE40">
            <v>19920.77</v>
          </cell>
          <cell r="AF40">
            <v>19920.77</v>
          </cell>
          <cell r="AG40">
            <v>19920.77</v>
          </cell>
          <cell r="AH40">
            <v>19920.77</v>
          </cell>
          <cell r="AI40">
            <v>19920.77</v>
          </cell>
          <cell r="AJ40">
            <v>19920.77</v>
          </cell>
          <cell r="AK40">
            <v>19920.77</v>
          </cell>
          <cell r="AL40">
            <v>19920.77</v>
          </cell>
          <cell r="AM40">
            <v>17457.75999999999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12241597.969999984</v>
          </cell>
        </row>
        <row r="41">
          <cell r="C41" t="str">
            <v>Top of the Wrld Wnd Enrgy LLC</v>
          </cell>
          <cell r="D41">
            <v>18520961.770000003</v>
          </cell>
          <cell r="E41">
            <v>9424912.7000000011</v>
          </cell>
          <cell r="F41">
            <v>343555.39</v>
          </cell>
          <cell r="G41">
            <v>325483.14999999997</v>
          </cell>
          <cell r="H41">
            <v>309583.88999999996</v>
          </cell>
          <cell r="I41">
            <v>309583.88999999996</v>
          </cell>
          <cell r="J41">
            <v>309583.88999999996</v>
          </cell>
          <cell r="K41">
            <v>309583.88999999996</v>
          </cell>
          <cell r="L41">
            <v>309583.88999999996</v>
          </cell>
          <cell r="M41">
            <v>309583.88999999996</v>
          </cell>
          <cell r="N41">
            <v>309583.88999999996</v>
          </cell>
          <cell r="O41">
            <v>172794.87</v>
          </cell>
          <cell r="P41">
            <v>36052.1</v>
          </cell>
          <cell r="Q41">
            <v>36052.1</v>
          </cell>
          <cell r="R41">
            <v>36052.1</v>
          </cell>
          <cell r="S41">
            <v>36052.1</v>
          </cell>
          <cell r="T41">
            <v>36052.1</v>
          </cell>
          <cell r="U41">
            <v>36052.1</v>
          </cell>
          <cell r="V41">
            <v>36052.1</v>
          </cell>
          <cell r="W41">
            <v>36052.1</v>
          </cell>
          <cell r="X41">
            <v>36052.1</v>
          </cell>
          <cell r="Y41">
            <v>36052.1</v>
          </cell>
          <cell r="Z41">
            <v>36052.1</v>
          </cell>
          <cell r="AA41">
            <v>36052.1</v>
          </cell>
          <cell r="AB41">
            <v>36052.1</v>
          </cell>
          <cell r="AC41">
            <v>36052.1</v>
          </cell>
          <cell r="AD41">
            <v>36052.1</v>
          </cell>
          <cell r="AE41">
            <v>36052.1</v>
          </cell>
          <cell r="AF41">
            <v>36052.1</v>
          </cell>
          <cell r="AG41">
            <v>36052.1</v>
          </cell>
          <cell r="AH41">
            <v>36052.1</v>
          </cell>
          <cell r="AI41">
            <v>36052.1</v>
          </cell>
          <cell r="AJ41">
            <v>36052.1</v>
          </cell>
          <cell r="AK41">
            <v>36052.1</v>
          </cell>
          <cell r="AL41">
            <v>36052.1</v>
          </cell>
          <cell r="AM41">
            <v>25576.69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31809570.100000046</v>
          </cell>
        </row>
        <row r="42">
          <cell r="C42" t="str">
            <v>Laurel Hill Wind Energy, LLC</v>
          </cell>
          <cell r="D42">
            <v>12909010.74</v>
          </cell>
          <cell r="E42">
            <v>7848256.669999999</v>
          </cell>
          <cell r="F42">
            <v>7321222.2999999998</v>
          </cell>
          <cell r="G42">
            <v>4605475.21</v>
          </cell>
          <cell r="H42">
            <v>221122.09</v>
          </cell>
          <cell r="I42">
            <v>254056.04</v>
          </cell>
          <cell r="J42">
            <v>246392.96000000002</v>
          </cell>
          <cell r="K42">
            <v>246387.04</v>
          </cell>
          <cell r="L42">
            <v>246392.96000000002</v>
          </cell>
          <cell r="M42">
            <v>246392.95999999999</v>
          </cell>
          <cell r="N42">
            <v>246392.96000000002</v>
          </cell>
          <cell r="O42">
            <v>246392.96000000002</v>
          </cell>
          <cell r="P42">
            <v>246392.96000000002</v>
          </cell>
          <cell r="Q42">
            <v>233126.01</v>
          </cell>
          <cell r="R42">
            <v>211481.62</v>
          </cell>
          <cell r="S42">
            <v>211481.62</v>
          </cell>
          <cell r="T42">
            <v>211481.62</v>
          </cell>
          <cell r="U42">
            <v>211481.62</v>
          </cell>
          <cell r="V42">
            <v>154436.65</v>
          </cell>
          <cell r="W42">
            <v>40380.92</v>
          </cell>
          <cell r="X42">
            <v>40380.92</v>
          </cell>
          <cell r="Y42">
            <v>40380.92</v>
          </cell>
          <cell r="Z42">
            <v>40380.92</v>
          </cell>
          <cell r="AA42">
            <v>40380.92</v>
          </cell>
          <cell r="AB42">
            <v>40380.92</v>
          </cell>
          <cell r="AC42">
            <v>40380.92</v>
          </cell>
          <cell r="AD42">
            <v>40380.92</v>
          </cell>
          <cell r="AE42">
            <v>40380.92</v>
          </cell>
          <cell r="AF42">
            <v>40380.92</v>
          </cell>
          <cell r="AG42">
            <v>40380.92</v>
          </cell>
          <cell r="AH42">
            <v>40380.92</v>
          </cell>
          <cell r="AI42">
            <v>40380.92</v>
          </cell>
          <cell r="AJ42">
            <v>40380.92</v>
          </cell>
          <cell r="AK42">
            <v>40380.92</v>
          </cell>
          <cell r="AL42">
            <v>40380.92</v>
          </cell>
          <cell r="AM42">
            <v>40380.92</v>
          </cell>
          <cell r="AN42">
            <v>40380.92</v>
          </cell>
          <cell r="AO42">
            <v>28647.9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36872881.450000025</v>
          </cell>
        </row>
        <row r="43">
          <cell r="C43">
            <v>0</v>
          </cell>
          <cell r="D43">
            <v>187833491.34999999</v>
          </cell>
          <cell r="E43">
            <v>103555729.16</v>
          </cell>
          <cell r="F43">
            <v>76092651.390000001</v>
          </cell>
          <cell r="G43">
            <v>59565728.319999993</v>
          </cell>
          <cell r="H43">
            <v>6908421.5</v>
          </cell>
          <cell r="I43">
            <v>6182301.3500000006</v>
          </cell>
          <cell r="J43">
            <v>6061151.8600000003</v>
          </cell>
          <cell r="K43">
            <v>6060914.0699999994</v>
          </cell>
          <cell r="L43">
            <v>5493965.9700000007</v>
          </cell>
          <cell r="M43">
            <v>3996730.9099999997</v>
          </cell>
          <cell r="N43">
            <v>3064808.93</v>
          </cell>
          <cell r="O43">
            <v>2286098.38</v>
          </cell>
          <cell r="P43">
            <v>2012327.8299999998</v>
          </cell>
          <cell r="Q43">
            <v>1844083.0999999999</v>
          </cell>
          <cell r="R43">
            <v>1349025.0499999998</v>
          </cell>
          <cell r="S43">
            <v>1349025.04</v>
          </cell>
          <cell r="T43">
            <v>1349025.0499999998</v>
          </cell>
          <cell r="U43">
            <v>1349025.0500000003</v>
          </cell>
          <cell r="V43">
            <v>1291604.3399999999</v>
          </cell>
          <cell r="W43">
            <v>898769.87999999989</v>
          </cell>
          <cell r="X43">
            <v>349471.51</v>
          </cell>
          <cell r="Y43">
            <v>349550.51999999996</v>
          </cell>
          <cell r="Z43">
            <v>349708.21</v>
          </cell>
          <cell r="AA43">
            <v>349708.22</v>
          </cell>
          <cell r="AB43">
            <v>349708.22</v>
          </cell>
          <cell r="AC43">
            <v>349708.21</v>
          </cell>
          <cell r="AD43">
            <v>349708.22</v>
          </cell>
          <cell r="AE43">
            <v>349708.21</v>
          </cell>
          <cell r="AF43">
            <v>349708.22</v>
          </cell>
          <cell r="AG43">
            <v>349708.21</v>
          </cell>
          <cell r="AH43">
            <v>349708.22</v>
          </cell>
          <cell r="AI43">
            <v>349708.22</v>
          </cell>
          <cell r="AJ43">
            <v>349708.21</v>
          </cell>
          <cell r="AK43">
            <v>345771.16</v>
          </cell>
          <cell r="AL43">
            <v>293772.42</v>
          </cell>
          <cell r="AM43">
            <v>237325.14</v>
          </cell>
          <cell r="AN43">
            <v>177314.27000000002</v>
          </cell>
          <cell r="AO43">
            <v>136825.09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84281699.01000023</v>
          </cell>
        </row>
      </sheetData>
      <sheetData sheetId="9">
        <row r="8">
          <cell r="C8" t="str">
            <v>Cinergy Solutions Utility Inc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Budget"/>
      <sheetName val="Commentary"/>
      <sheetName val="RISK ANALYSIS"/>
      <sheetName val="Position Summary"/>
      <sheetName val="Liquidity Limits"/>
      <sheetName val="Gas Summary and Stress Test"/>
      <sheetName val="Gas Summary"/>
      <sheetName val="Oil Summary and Stress Test"/>
      <sheetName val="Oil Summary"/>
      <sheetName val="Limits"/>
      <sheetName val="ZN MTM"/>
      <sheetName val="VAR Prices &amp; EAR"/>
      <sheetName val="Data"/>
      <sheetName val="AFS MtM"/>
      <sheetName val="AFS Worksheet"/>
      <sheetName val="Physical Stress"/>
      <sheetName val="Stress Vol_Com Wksht"/>
      <sheetName val="Checks"/>
      <sheetName val="Perma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CK AGAINST INTERIM RISK MANAGEMENT LIMITS</v>
          </cell>
        </row>
        <row r="2">
          <cell r="A2">
            <v>38145</v>
          </cell>
        </row>
        <row r="3">
          <cell r="A3" t="str">
            <v xml:space="preserve"> 1. Liquidity Limits (1)</v>
          </cell>
        </row>
        <row r="5">
          <cell r="C5" t="str">
            <v>Current Wk + Next 2</v>
          </cell>
          <cell r="E5" t="str">
            <v>Week 4 – Month 4</v>
          </cell>
          <cell r="G5" t="str">
            <v>Month 5 – Month 12</v>
          </cell>
          <cell r="I5" t="str">
            <v>Month 13 – Month 24</v>
          </cell>
        </row>
        <row r="6">
          <cell r="C6" t="str">
            <v>(MWh/Day)</v>
          </cell>
          <cell r="E6" t="str">
            <v>(MWh/Day)</v>
          </cell>
          <cell r="G6" t="str">
            <v>(MWh/Month)</v>
          </cell>
          <cell r="I6" t="str">
            <v>(MWh/Month)</v>
          </cell>
        </row>
        <row r="7">
          <cell r="A7" t="str">
            <v>Location</v>
          </cell>
          <cell r="C7" t="str">
            <v>Spec</v>
          </cell>
          <cell r="D7" t="str">
            <v>Hedge</v>
          </cell>
          <cell r="E7" t="str">
            <v>Spec</v>
          </cell>
          <cell r="F7" t="str">
            <v>Hedge</v>
          </cell>
          <cell r="G7" t="str">
            <v>Spec</v>
          </cell>
          <cell r="H7" t="str">
            <v>Hedge</v>
          </cell>
          <cell r="I7" t="str">
            <v>Spec</v>
          </cell>
          <cell r="J7" t="str">
            <v>Hedge</v>
          </cell>
        </row>
        <row r="8">
          <cell r="A8" t="str">
            <v>Into Cinergy</v>
          </cell>
          <cell r="B8" t="str">
            <v>Limit</v>
          </cell>
          <cell r="C8">
            <v>11200</v>
          </cell>
          <cell r="D8">
            <v>11200</v>
          </cell>
          <cell r="E8">
            <v>8000</v>
          </cell>
          <cell r="F8">
            <v>8000</v>
          </cell>
          <cell r="G8">
            <v>73600</v>
          </cell>
          <cell r="H8">
            <v>184000</v>
          </cell>
          <cell r="I8">
            <v>0</v>
          </cell>
          <cell r="J8">
            <v>184000</v>
          </cell>
        </row>
        <row r="9">
          <cell r="B9" t="str">
            <v>Current Position</v>
          </cell>
          <cell r="C9">
            <v>0</v>
          </cell>
          <cell r="D9">
            <v>0</v>
          </cell>
          <cell r="E9">
            <v>0</v>
          </cell>
          <cell r="G9">
            <v>-33600</v>
          </cell>
          <cell r="H9">
            <v>0</v>
          </cell>
          <cell r="I9">
            <v>0</v>
          </cell>
          <cell r="J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-0.45652173913043476</v>
          </cell>
          <cell r="R9">
            <v>0</v>
          </cell>
          <cell r="S9" t="e">
            <v>#DIV/0!</v>
          </cell>
          <cell r="T9">
            <v>0</v>
          </cell>
        </row>
        <row r="10">
          <cell r="B10" t="str">
            <v>Status</v>
          </cell>
          <cell r="C10" t="str">
            <v>OK</v>
          </cell>
          <cell r="D10" t="str">
            <v>OK</v>
          </cell>
          <cell r="E10" t="str">
            <v>OK</v>
          </cell>
          <cell r="F10" t="str">
            <v>OK</v>
          </cell>
          <cell r="G10" t="str">
            <v>OK</v>
          </cell>
          <cell r="H10" t="str">
            <v>OK</v>
          </cell>
          <cell r="I10" t="str">
            <v>OK</v>
          </cell>
          <cell r="J10" t="str">
            <v>OK</v>
          </cell>
        </row>
        <row r="11">
          <cell r="A11" t="str">
            <v>PJM – Western Hub</v>
          </cell>
          <cell r="B11" t="str">
            <v>Limit</v>
          </cell>
          <cell r="C11">
            <v>11200</v>
          </cell>
          <cell r="D11">
            <v>11200</v>
          </cell>
          <cell r="E11">
            <v>8000</v>
          </cell>
          <cell r="F11">
            <v>8000</v>
          </cell>
          <cell r="G11">
            <v>73600</v>
          </cell>
          <cell r="H11">
            <v>184000</v>
          </cell>
          <cell r="I11">
            <v>0</v>
          </cell>
          <cell r="J11">
            <v>184000</v>
          </cell>
        </row>
        <row r="12">
          <cell r="B12" t="str">
            <v>Current Posi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 t="e">
            <v>#DIV/0!</v>
          </cell>
          <cell r="T12">
            <v>0</v>
          </cell>
        </row>
        <row r="13">
          <cell r="B13" t="str">
            <v>Status</v>
          </cell>
          <cell r="C13" t="str">
            <v>OK</v>
          </cell>
          <cell r="D13" t="str">
            <v>OK</v>
          </cell>
          <cell r="E13" t="str">
            <v>OK</v>
          </cell>
          <cell r="F13" t="str">
            <v>OK</v>
          </cell>
          <cell r="G13" t="str">
            <v>OK</v>
          </cell>
          <cell r="H13" t="str">
            <v>OK</v>
          </cell>
          <cell r="I13" t="str">
            <v>OK</v>
          </cell>
          <cell r="J13" t="str">
            <v>OK</v>
          </cell>
        </row>
        <row r="14">
          <cell r="A14" t="str">
            <v>Into Entergy</v>
          </cell>
          <cell r="B14" t="str">
            <v>Limit</v>
          </cell>
          <cell r="C14">
            <v>1600</v>
          </cell>
          <cell r="D14">
            <v>1600</v>
          </cell>
          <cell r="E14">
            <v>1600</v>
          </cell>
          <cell r="F14">
            <v>1600</v>
          </cell>
          <cell r="G14">
            <v>0</v>
          </cell>
          <cell r="H14">
            <v>36800</v>
          </cell>
          <cell r="I14">
            <v>0</v>
          </cell>
          <cell r="J14">
            <v>36800</v>
          </cell>
        </row>
        <row r="15">
          <cell r="B15" t="str">
            <v>Current Posi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e">
            <v>#DIV/0!</v>
          </cell>
          <cell r="R15">
            <v>0</v>
          </cell>
          <cell r="S15" t="e">
            <v>#DIV/0!</v>
          </cell>
          <cell r="T15">
            <v>0</v>
          </cell>
        </row>
        <row r="16">
          <cell r="B16" t="str">
            <v>Status</v>
          </cell>
          <cell r="C16" t="str">
            <v>OK</v>
          </cell>
          <cell r="D16" t="str">
            <v>OK</v>
          </cell>
          <cell r="E16" t="str">
            <v>OK</v>
          </cell>
          <cell r="F16" t="str">
            <v>OK</v>
          </cell>
          <cell r="G16" t="str">
            <v>OK</v>
          </cell>
          <cell r="H16" t="str">
            <v>OK</v>
          </cell>
          <cell r="I16" t="str">
            <v>OK</v>
          </cell>
          <cell r="J16" t="str">
            <v>OK</v>
          </cell>
        </row>
        <row r="17">
          <cell r="A17" t="str">
            <v>Into Soco</v>
          </cell>
          <cell r="B17" t="str">
            <v>Limit</v>
          </cell>
          <cell r="C17">
            <v>1600</v>
          </cell>
          <cell r="D17">
            <v>1600</v>
          </cell>
          <cell r="E17">
            <v>1600</v>
          </cell>
          <cell r="F17">
            <v>1600</v>
          </cell>
          <cell r="G17">
            <v>0</v>
          </cell>
          <cell r="H17">
            <v>36800</v>
          </cell>
          <cell r="I17">
            <v>0</v>
          </cell>
          <cell r="J17">
            <v>36800</v>
          </cell>
        </row>
        <row r="18">
          <cell r="B18" t="str">
            <v>Current Posi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e">
            <v>#DIV/0!</v>
          </cell>
          <cell r="R18">
            <v>0</v>
          </cell>
          <cell r="S18" t="e">
            <v>#DIV/0!</v>
          </cell>
          <cell r="T18">
            <v>0</v>
          </cell>
        </row>
        <row r="19">
          <cell r="B19" t="str">
            <v>Status</v>
          </cell>
          <cell r="C19" t="str">
            <v>OK</v>
          </cell>
          <cell r="D19" t="str">
            <v>OK</v>
          </cell>
          <cell r="E19" t="str">
            <v>OK</v>
          </cell>
          <cell r="F19" t="str">
            <v>OK</v>
          </cell>
          <cell r="G19" t="str">
            <v>OK</v>
          </cell>
          <cell r="H19" t="str">
            <v>OK</v>
          </cell>
          <cell r="I19" t="str">
            <v>OK</v>
          </cell>
          <cell r="J19" t="str">
            <v>OK</v>
          </cell>
        </row>
        <row r="20">
          <cell r="A20" t="str">
            <v>Into FPC</v>
          </cell>
          <cell r="B20" t="str">
            <v>Limit</v>
          </cell>
          <cell r="C20">
            <v>1600</v>
          </cell>
          <cell r="D20">
            <v>1600</v>
          </cell>
          <cell r="E20">
            <v>1600</v>
          </cell>
          <cell r="F20">
            <v>1600</v>
          </cell>
          <cell r="G20">
            <v>0</v>
          </cell>
          <cell r="H20">
            <v>36800</v>
          </cell>
          <cell r="I20">
            <v>0</v>
          </cell>
          <cell r="J20">
            <v>36800</v>
          </cell>
        </row>
        <row r="21">
          <cell r="B21" t="str">
            <v>Current Posi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6800</v>
          </cell>
          <cell r="I21">
            <v>0</v>
          </cell>
          <cell r="J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e">
            <v>#DIV/0!</v>
          </cell>
          <cell r="R21">
            <v>1</v>
          </cell>
          <cell r="S21" t="e">
            <v>#DIV/0!</v>
          </cell>
          <cell r="T21">
            <v>0</v>
          </cell>
        </row>
        <row r="22">
          <cell r="B22" t="str">
            <v>Status</v>
          </cell>
          <cell r="C22" t="str">
            <v>OK</v>
          </cell>
          <cell r="D22" t="str">
            <v>OK</v>
          </cell>
          <cell r="E22" t="str">
            <v>OK</v>
          </cell>
          <cell r="F22" t="str">
            <v>OK</v>
          </cell>
          <cell r="G22" t="str">
            <v>OK</v>
          </cell>
          <cell r="H22" t="str">
            <v>OK</v>
          </cell>
          <cell r="I22" t="str">
            <v>OK</v>
          </cell>
          <cell r="J22" t="str">
            <v>OK</v>
          </cell>
        </row>
        <row r="23">
          <cell r="A23" t="str">
            <v>Into FPL</v>
          </cell>
          <cell r="B23" t="str">
            <v>Limit</v>
          </cell>
          <cell r="C23">
            <v>1600</v>
          </cell>
          <cell r="D23">
            <v>1600</v>
          </cell>
          <cell r="E23">
            <v>1600</v>
          </cell>
          <cell r="F23">
            <v>1600</v>
          </cell>
          <cell r="G23">
            <v>0</v>
          </cell>
          <cell r="H23">
            <v>36800</v>
          </cell>
          <cell r="I23">
            <v>0</v>
          </cell>
          <cell r="J23">
            <v>36800</v>
          </cell>
        </row>
        <row r="24">
          <cell r="B24" t="str">
            <v>Current Posi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e">
            <v>#DIV/0!</v>
          </cell>
          <cell r="R24">
            <v>0</v>
          </cell>
          <cell r="S24" t="e">
            <v>#DIV/0!</v>
          </cell>
          <cell r="T24">
            <v>0</v>
          </cell>
        </row>
        <row r="25">
          <cell r="B25" t="str">
            <v>Status</v>
          </cell>
          <cell r="C25" t="str">
            <v>OK</v>
          </cell>
          <cell r="D25" t="str">
            <v>OK</v>
          </cell>
          <cell r="E25" t="str">
            <v>OK</v>
          </cell>
          <cell r="F25" t="str">
            <v>OK</v>
          </cell>
          <cell r="G25" t="str">
            <v>OK</v>
          </cell>
          <cell r="H25" t="str">
            <v>OK</v>
          </cell>
          <cell r="I25" t="str">
            <v>OK</v>
          </cell>
          <cell r="J25" t="str">
            <v>OK</v>
          </cell>
        </row>
        <row r="26">
          <cell r="A26" t="str">
            <v>Into TVA</v>
          </cell>
          <cell r="B26" t="str">
            <v>Limit</v>
          </cell>
          <cell r="C26">
            <v>1600</v>
          </cell>
          <cell r="D26">
            <v>1600</v>
          </cell>
          <cell r="E26">
            <v>1600</v>
          </cell>
          <cell r="F26">
            <v>1600</v>
          </cell>
          <cell r="G26">
            <v>0</v>
          </cell>
          <cell r="H26">
            <v>36800</v>
          </cell>
          <cell r="I26">
            <v>0</v>
          </cell>
          <cell r="J26">
            <v>36800</v>
          </cell>
        </row>
        <row r="27">
          <cell r="B27" t="str">
            <v>Current Posi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DIV/0!</v>
          </cell>
          <cell r="R27">
            <v>0</v>
          </cell>
          <cell r="S27" t="e">
            <v>#DIV/0!</v>
          </cell>
          <cell r="T27">
            <v>0</v>
          </cell>
        </row>
        <row r="28">
          <cell r="B28" t="str">
            <v>Status</v>
          </cell>
          <cell r="C28" t="str">
            <v>OK</v>
          </cell>
          <cell r="D28" t="str">
            <v>OK</v>
          </cell>
          <cell r="E28" t="str">
            <v>OK</v>
          </cell>
          <cell r="F28" t="str">
            <v>OK</v>
          </cell>
          <cell r="G28" t="str">
            <v>OK</v>
          </cell>
          <cell r="H28" t="str">
            <v>OK</v>
          </cell>
          <cell r="I28" t="str">
            <v>OK</v>
          </cell>
          <cell r="J28" t="str">
            <v>OK</v>
          </cell>
        </row>
        <row r="29">
          <cell r="A29" t="str">
            <v>All Physical Markets</v>
          </cell>
          <cell r="B29" t="str">
            <v>Limit</v>
          </cell>
          <cell r="C29">
            <v>4800</v>
          </cell>
          <cell r="D29">
            <v>4800</v>
          </cell>
          <cell r="E29">
            <v>4800</v>
          </cell>
          <cell r="F29">
            <v>4800</v>
          </cell>
          <cell r="G29">
            <v>36800</v>
          </cell>
          <cell r="H29">
            <v>73600</v>
          </cell>
          <cell r="I29">
            <v>0</v>
          </cell>
          <cell r="J29">
            <v>73600</v>
          </cell>
        </row>
        <row r="30">
          <cell r="B30" t="str">
            <v>Current Positi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e">
            <v>#DIV/0!</v>
          </cell>
          <cell r="T30">
            <v>0</v>
          </cell>
        </row>
        <row r="31">
          <cell r="B31" t="str">
            <v>Status</v>
          </cell>
          <cell r="C31" t="str">
            <v>OK</v>
          </cell>
          <cell r="D31" t="str">
            <v>OK</v>
          </cell>
          <cell r="E31" t="str">
            <v>OK</v>
          </cell>
          <cell r="F31" t="str">
            <v>OK</v>
          </cell>
          <cell r="G31" t="str">
            <v>OK</v>
          </cell>
          <cell r="H31" t="str">
            <v>OK</v>
          </cell>
          <cell r="I31" t="str">
            <v>OK</v>
          </cell>
          <cell r="J31" t="str">
            <v>OK</v>
          </cell>
        </row>
        <row r="34">
          <cell r="A34" t="str">
            <v xml:space="preserve">(1) Current Position is all net open positions except System Reliability Purchases and Dump Power Sales. </v>
          </cell>
        </row>
        <row r="35">
          <cell r="A35" t="str">
            <v>(2) Hedge designations are based on the functional purpose of transaction at inception and not accounting definitions as defined in FAS 133</v>
          </cell>
        </row>
        <row r="54">
          <cell r="J54" t="str">
            <v>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ate Street Stmt"/>
      <sheetName val="NDT Activity- U-GL "/>
      <sheetName val="JE NDT"/>
      <sheetName val="Decomm Exp (COS)"/>
      <sheetName val="JE - Decom Exp"/>
      <sheetName val="NDT Activity- Contrib. &amp; Earn."/>
      <sheetName val="128 YTD Ledger"/>
      <sheetName val="Recon 128 to SS"/>
      <sheetName val="Recon 128 to SS (old)"/>
      <sheetName val="&quot;108&quot; Monthly Support"/>
      <sheetName val="&quot;108&quot; Regulatory Reserve Ledger"/>
      <sheetName val="108 Ledger-2004- NONRAD Expense"/>
      <sheetName val="Recon Reg Res to Books"/>
      <sheetName val="Recon 108 to 128"/>
      <sheetName val="ARO vs COS"/>
      <sheetName val="ARO vs COS (YTD)"/>
      <sheetName val="JE FAS 143"/>
      <sheetName val="FPC- 4350001 Rec"/>
      <sheetName val="FPC- 4340001 Rec "/>
      <sheetName val="FPC- 1823400 Rec"/>
      <sheetName val="FPC- 2540911 Rec"/>
      <sheetName val="10840F Rec"/>
      <sheetName val="Macro"/>
      <sheetName val="10840 Rec"/>
      <sheetName val="1289 Rec"/>
      <sheetName val="1823400 Rec"/>
      <sheetName val="1823410 Rec"/>
      <sheetName val="2540911 Rec"/>
      <sheetName val="2540912 Rec"/>
      <sheetName val="4036000 Rec"/>
      <sheetName val="4073002 Rec"/>
      <sheetName val="4074002 Rec"/>
      <sheetName val="4340001 Rec"/>
      <sheetName val="4350001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ical SS Documentation"/>
      <sheetName val="TOC"/>
      <sheetName val="Monthly Notes"/>
      <sheetName val="TB - CM TB"/>
      <sheetName val="P1 - CM JE Summary"/>
      <sheetName val="P2 - CPL M's"/>
      <sheetName val="P3a - CM NC CSIT Calc"/>
      <sheetName val="P3b - CM SC CSIT Calc"/>
      <sheetName val="P3c - CM FL CSIT Calc"/>
      <sheetName val="P4 - IS GL Pull"/>
      <sheetName val="P4a - AFUDC Perm"/>
      <sheetName val="P4b - Med Sub Perm"/>
      <sheetName val="P5 - BS GL Pull"/>
      <sheetName val="P6 - Manual Adjs"/>
      <sheetName val="P7 - Tax Depr"/>
      <sheetName val="P8 - CPL Def.Fed"/>
      <sheetName val="P9 - CPL Def.NC"/>
      <sheetName val="P10 - CPL Def.SC"/>
      <sheetName val="P11 - CPL Def.Sum"/>
      <sheetName val="P12 - CPL Def.Recon"/>
      <sheetName val="P13 - ETR Recon"/>
      <sheetName val="P13a - 35% ETR"/>
      <sheetName val="P14 - ITC Provision"/>
      <sheetName val="P15 - ITC FAS 109"/>
      <sheetName val="P15a - ITC Juris Breakout"/>
      <sheetName val="P16 - Excess Prov DIT"/>
      <sheetName val="P17 - Excess FAS 109"/>
      <sheetName val="P18 - FAS 109 RA AFUDC"/>
      <sheetName val="P19 - FAS 109 Medicare Sub"/>
      <sheetName val="CPL IS Recon"/>
      <sheetName val="CPL BS Recon"/>
      <sheetName val="Roll Procedures"/>
      <sheetName val="Close Procedures"/>
      <sheetName val="Liquidity Limits"/>
      <sheetName val="P1-Rates"/>
      <sheetName val="A.1-Tot Exp Sum"/>
      <sheetName val="A.2-Manual JE Detail"/>
      <sheetName val="MISC.9 Fed NOL Deferral"/>
      <sheetName val="VLOOKUP PostTax TB"/>
      <sheetName val="MISC.9.1 NC NOL Deferral"/>
    </sheetNames>
    <sheetDataSet>
      <sheetData sheetId="0"/>
      <sheetData sheetId="1"/>
      <sheetData sheetId="2"/>
      <sheetData sheetId="3">
        <row r="1">
          <cell r="G1" t="str">
            <v>Nov 2008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CM  Activity</v>
          </cell>
          <cell r="G3" t="str">
            <v>Ending Balance</v>
          </cell>
        </row>
        <row r="4">
          <cell r="A4">
            <v>1010100</v>
          </cell>
          <cell r="B4" t="str">
            <v>ELECTRIC PLANT IN SERVICE</v>
          </cell>
          <cell r="C4">
            <v>15890010757.33</v>
          </cell>
          <cell r="D4">
            <v>73999002.409999996</v>
          </cell>
          <cell r="E4">
            <v>7606041.4199999999</v>
          </cell>
          <cell r="F4">
            <v>66392960.989999995</v>
          </cell>
          <cell r="G4">
            <v>15956403718.32</v>
          </cell>
        </row>
        <row r="5">
          <cell r="A5">
            <v>1010150</v>
          </cell>
          <cell r="B5" t="str">
            <v>FAS 143 ARO ASSET</v>
          </cell>
          <cell r="C5">
            <v>122491536.13</v>
          </cell>
          <cell r="D5">
            <v>0</v>
          </cell>
          <cell r="E5">
            <v>0</v>
          </cell>
          <cell r="F5">
            <v>0</v>
          </cell>
          <cell r="G5">
            <v>122491536.13</v>
          </cell>
        </row>
        <row r="6">
          <cell r="A6">
            <v>1010160</v>
          </cell>
          <cell r="B6" t="str">
            <v>LEASEHOLD IMPROVEMENT</v>
          </cell>
          <cell r="C6">
            <v>2556552.5699999998</v>
          </cell>
          <cell r="D6">
            <v>130163.01</v>
          </cell>
          <cell r="E6">
            <v>0</v>
          </cell>
          <cell r="F6">
            <v>130163.01</v>
          </cell>
          <cell r="G6">
            <v>2686715.58</v>
          </cell>
        </row>
        <row r="7">
          <cell r="A7">
            <v>1010500</v>
          </cell>
          <cell r="B7" t="str">
            <v>EPIS-RECLASSIFICATION CONTRA</v>
          </cell>
          <cell r="C7">
            <v>417571550.89999998</v>
          </cell>
          <cell r="D7">
            <v>0</v>
          </cell>
          <cell r="E7">
            <v>76041.149999999994</v>
          </cell>
          <cell r="F7">
            <v>-76041.149999999994</v>
          </cell>
          <cell r="G7">
            <v>417495509.75</v>
          </cell>
        </row>
        <row r="8">
          <cell r="A8">
            <v>1010600</v>
          </cell>
          <cell r="B8" t="str">
            <v>EPIS-CONTRA AFUDC</v>
          </cell>
          <cell r="C8">
            <v>-417571550.89999998</v>
          </cell>
          <cell r="D8">
            <v>76041.149999999994</v>
          </cell>
          <cell r="E8">
            <v>0</v>
          </cell>
          <cell r="F8">
            <v>76041.149999999994</v>
          </cell>
          <cell r="G8">
            <v>-417495509.75</v>
          </cell>
        </row>
        <row r="9">
          <cell r="A9">
            <v>1011111</v>
          </cell>
          <cell r="B9" t="str">
            <v>CAP LEASE-CPB</v>
          </cell>
          <cell r="C9">
            <v>13761194.01</v>
          </cell>
          <cell r="D9">
            <v>0</v>
          </cell>
          <cell r="E9">
            <v>82416.95</v>
          </cell>
          <cell r="F9">
            <v>-82416.95</v>
          </cell>
          <cell r="G9">
            <v>13678777.060000001</v>
          </cell>
        </row>
        <row r="10">
          <cell r="A10">
            <v>1011113</v>
          </cell>
          <cell r="B10" t="str">
            <v>CAP LEASE- HAR E&amp;E</v>
          </cell>
          <cell r="C10">
            <v>2085638.74</v>
          </cell>
          <cell r="D10">
            <v>0</v>
          </cell>
          <cell r="E10">
            <v>1171.6199999999999</v>
          </cell>
          <cell r="F10">
            <v>-1171.6199999999999</v>
          </cell>
          <cell r="G10">
            <v>2084467.12</v>
          </cell>
        </row>
        <row r="11">
          <cell r="A11">
            <v>1013002</v>
          </cell>
          <cell r="B11" t="str">
            <v>FRANCHISE AND CONSENT</v>
          </cell>
          <cell r="C11">
            <v>30499564.899999999</v>
          </cell>
          <cell r="D11">
            <v>0</v>
          </cell>
          <cell r="E11">
            <v>0</v>
          </cell>
          <cell r="F11">
            <v>0</v>
          </cell>
          <cell r="G11">
            <v>30499564.899999999</v>
          </cell>
        </row>
        <row r="12">
          <cell r="A12">
            <v>1013010</v>
          </cell>
          <cell r="B12" t="str">
            <v>PLANT ORGANIZATION</v>
          </cell>
          <cell r="C12">
            <v>177329</v>
          </cell>
          <cell r="D12">
            <v>0</v>
          </cell>
          <cell r="E12">
            <v>0</v>
          </cell>
          <cell r="F12">
            <v>0</v>
          </cell>
          <cell r="G12">
            <v>177329</v>
          </cell>
        </row>
        <row r="13">
          <cell r="A13" t="str">
            <v>10130DN</v>
          </cell>
          <cell r="B13" t="str">
            <v>EPIS-HARRIS DSLW</v>
          </cell>
          <cell r="C13">
            <v>-551297290.65999997</v>
          </cell>
          <cell r="D13">
            <v>0</v>
          </cell>
          <cell r="E13">
            <v>0</v>
          </cell>
          <cell r="F13">
            <v>0</v>
          </cell>
          <cell r="G13">
            <v>-551297290.65999997</v>
          </cell>
        </row>
        <row r="14">
          <cell r="A14">
            <v>1050100</v>
          </cell>
          <cell r="B14" t="str">
            <v>ELEC PLANT PURCHASED OR SOLD</v>
          </cell>
          <cell r="C14">
            <v>633846.53</v>
          </cell>
          <cell r="D14">
            <v>0</v>
          </cell>
          <cell r="E14">
            <v>200</v>
          </cell>
          <cell r="F14">
            <v>-200</v>
          </cell>
          <cell r="G14">
            <v>633646.53</v>
          </cell>
        </row>
        <row r="15">
          <cell r="A15">
            <v>1050101</v>
          </cell>
          <cell r="B15" t="str">
            <v>ELEC PLANT HELD FOR FUTR USE-D</v>
          </cell>
          <cell r="C15">
            <v>2414978.5</v>
          </cell>
          <cell r="D15">
            <v>0</v>
          </cell>
          <cell r="E15">
            <v>80362.3</v>
          </cell>
          <cell r="F15">
            <v>-80362.3</v>
          </cell>
          <cell r="G15">
            <v>2334616.2000000002</v>
          </cell>
        </row>
        <row r="16">
          <cell r="A16">
            <v>1070160</v>
          </cell>
          <cell r="B16" t="str">
            <v>CWIP-LEASEHOLD IMPROVEMENT</v>
          </cell>
          <cell r="C16">
            <v>-688749.04</v>
          </cell>
          <cell r="D16">
            <v>0</v>
          </cell>
          <cell r="E16">
            <v>130163.01</v>
          </cell>
          <cell r="F16">
            <v>-130163.01</v>
          </cell>
          <cell r="G16">
            <v>-818912.05</v>
          </cell>
        </row>
        <row r="17">
          <cell r="A17">
            <v>1071000</v>
          </cell>
          <cell r="B17" t="str">
            <v>CWIP-CONST WORK IN PROGRESS</v>
          </cell>
          <cell r="C17">
            <v>730581933.04999995</v>
          </cell>
          <cell r="D17">
            <v>111200972.94</v>
          </cell>
          <cell r="E17">
            <v>119515981.23</v>
          </cell>
          <cell r="F17">
            <v>-8315008.2900000066</v>
          </cell>
          <cell r="G17">
            <v>722266924.75999999</v>
          </cell>
        </row>
        <row r="18">
          <cell r="A18">
            <v>1071140</v>
          </cell>
          <cell r="B18" t="str">
            <v>CONTRA CWIP-OATT</v>
          </cell>
          <cell r="C18">
            <v>-327038.46999999997</v>
          </cell>
          <cell r="D18">
            <v>0</v>
          </cell>
          <cell r="E18">
            <v>71269.69</v>
          </cell>
          <cell r="F18">
            <v>-71269.69</v>
          </cell>
          <cell r="G18">
            <v>-398308.16</v>
          </cell>
        </row>
        <row r="19">
          <cell r="A19">
            <v>1072000</v>
          </cell>
          <cell r="B19" t="str">
            <v>NON-REG CWIP</v>
          </cell>
          <cell r="C19">
            <v>-271270.81</v>
          </cell>
          <cell r="D19">
            <v>0</v>
          </cell>
          <cell r="E19">
            <v>0</v>
          </cell>
          <cell r="F19">
            <v>0</v>
          </cell>
          <cell r="G19">
            <v>-271270.81</v>
          </cell>
        </row>
        <row r="20">
          <cell r="A20" t="str">
            <v>10800DN</v>
          </cell>
          <cell r="B20" t="str">
            <v>ACC DEPR HARRIS DSLW</v>
          </cell>
          <cell r="C20">
            <v>285064199.08999997</v>
          </cell>
          <cell r="D20">
            <v>551894.53</v>
          </cell>
          <cell r="E20">
            <v>0</v>
          </cell>
          <cell r="F20">
            <v>551894.53</v>
          </cell>
          <cell r="G20">
            <v>285616093.62</v>
          </cell>
        </row>
        <row r="21">
          <cell r="A21">
            <v>1080100</v>
          </cell>
          <cell r="B21" t="str">
            <v>ACCUM PROV FOR DEPRECIATION</v>
          </cell>
          <cell r="C21">
            <v>-8022024121.0699997</v>
          </cell>
          <cell r="D21">
            <v>15125802.960000001</v>
          </cell>
          <cell r="E21">
            <v>33687011.149999999</v>
          </cell>
          <cell r="F21">
            <v>-18561208.189999998</v>
          </cell>
          <cell r="G21">
            <v>-8040585329.2600002</v>
          </cell>
        </row>
        <row r="22">
          <cell r="A22">
            <v>1080150</v>
          </cell>
          <cell r="B22" t="str">
            <v>FAS 143 ARO ACCUM DEPR</v>
          </cell>
          <cell r="C22">
            <v>-89398832.939999998</v>
          </cell>
          <cell r="D22">
            <v>0</v>
          </cell>
          <cell r="E22">
            <v>109100.49</v>
          </cell>
          <cell r="F22">
            <v>-109100.49</v>
          </cell>
          <cell r="G22">
            <v>-89507933.430000007</v>
          </cell>
        </row>
        <row r="23">
          <cell r="A23">
            <v>1080155</v>
          </cell>
          <cell r="B23" t="str">
            <v>FAS 143 COR CONTRA</v>
          </cell>
          <cell r="C23">
            <v>21646367.27</v>
          </cell>
          <cell r="D23">
            <v>108920.25</v>
          </cell>
          <cell r="E23">
            <v>0</v>
          </cell>
          <cell r="F23">
            <v>108920.25</v>
          </cell>
          <cell r="G23">
            <v>21755287.52</v>
          </cell>
        </row>
        <row r="24">
          <cell r="A24">
            <v>1080160</v>
          </cell>
          <cell r="B24" t="str">
            <v>ACCUM DEPR-LEASEHOLD IMPROVE</v>
          </cell>
          <cell r="C24">
            <v>-1873286.04</v>
          </cell>
          <cell r="D24">
            <v>0</v>
          </cell>
          <cell r="E24">
            <v>9144.93</v>
          </cell>
          <cell r="F24">
            <v>-9144.93</v>
          </cell>
          <cell r="G24">
            <v>-1882430.97</v>
          </cell>
        </row>
        <row r="25">
          <cell r="A25">
            <v>1082004</v>
          </cell>
          <cell r="B25" t="str">
            <v>RWIP UTILITY</v>
          </cell>
          <cell r="C25">
            <v>-2473159.42</v>
          </cell>
          <cell r="D25">
            <v>1389338.57</v>
          </cell>
          <cell r="E25">
            <v>66157.52</v>
          </cell>
          <cell r="F25">
            <v>1323181.05</v>
          </cell>
          <cell r="G25">
            <v>-1149978.3700000001</v>
          </cell>
        </row>
        <row r="26">
          <cell r="A26" t="str">
            <v>10840TB</v>
          </cell>
          <cell r="B26" t="str">
            <v>ACCUM DEPR-NUC DEMON</v>
          </cell>
          <cell r="C26">
            <v>-88363719.959999993</v>
          </cell>
          <cell r="D26">
            <v>0</v>
          </cell>
          <cell r="E26">
            <v>404689.82</v>
          </cell>
          <cell r="F26">
            <v>-404689.82</v>
          </cell>
          <cell r="G26">
            <v>-88768409.780000001</v>
          </cell>
        </row>
        <row r="27">
          <cell r="A27" t="str">
            <v>108600C</v>
          </cell>
          <cell r="B27" t="str">
            <v>ACC DEPR-CONTRA AFUDC</v>
          </cell>
          <cell r="C27">
            <v>224914238.43000001</v>
          </cell>
          <cell r="D27">
            <v>508565.49</v>
          </cell>
          <cell r="E27">
            <v>197.77</v>
          </cell>
          <cell r="F27">
            <v>508367.72</v>
          </cell>
          <cell r="G27">
            <v>225422606.15000001</v>
          </cell>
        </row>
        <row r="28">
          <cell r="A28">
            <v>1087000</v>
          </cell>
          <cell r="B28" t="str">
            <v>ACC DEPR RATE DIFF</v>
          </cell>
          <cell r="C28">
            <v>54258431.960000001</v>
          </cell>
          <cell r="D28">
            <v>0</v>
          </cell>
          <cell r="E28">
            <v>157774.31</v>
          </cell>
          <cell r="F28">
            <v>-157774.31</v>
          </cell>
          <cell r="G28">
            <v>54100657.649999999</v>
          </cell>
        </row>
        <row r="29">
          <cell r="A29">
            <v>1089100</v>
          </cell>
          <cell r="B29" t="str">
            <v>ACCELERATED DEPRECIATION NCUC</v>
          </cell>
          <cell r="C29">
            <v>-387981725.60000002</v>
          </cell>
          <cell r="D29">
            <v>0</v>
          </cell>
          <cell r="E29">
            <v>0</v>
          </cell>
          <cell r="F29">
            <v>0</v>
          </cell>
          <cell r="G29">
            <v>-387981725.60000002</v>
          </cell>
        </row>
        <row r="30">
          <cell r="A30">
            <v>1089200</v>
          </cell>
          <cell r="B30" t="str">
            <v>ACCELERATED DEPRECIATION SCPSC</v>
          </cell>
          <cell r="C30">
            <v>-76774665.480000004</v>
          </cell>
          <cell r="D30">
            <v>0</v>
          </cell>
          <cell r="E30">
            <v>0</v>
          </cell>
          <cell r="F30">
            <v>0</v>
          </cell>
          <cell r="G30">
            <v>-76774665.480000004</v>
          </cell>
        </row>
        <row r="31">
          <cell r="A31">
            <v>1111000</v>
          </cell>
          <cell r="B31" t="str">
            <v>ACCM AMORT-INTANGIBLE PLANT</v>
          </cell>
          <cell r="C31">
            <v>-163186817.22</v>
          </cell>
          <cell r="D31">
            <v>0</v>
          </cell>
          <cell r="E31">
            <v>226977.86</v>
          </cell>
          <cell r="F31">
            <v>-226977.86</v>
          </cell>
          <cell r="G31">
            <v>-163413795.08000001</v>
          </cell>
        </row>
        <row r="32">
          <cell r="A32">
            <v>1144000</v>
          </cell>
          <cell r="B32" t="str">
            <v>ACQUISITION ADJ</v>
          </cell>
          <cell r="C32">
            <v>122558.12</v>
          </cell>
          <cell r="D32">
            <v>0</v>
          </cell>
          <cell r="E32">
            <v>0</v>
          </cell>
          <cell r="F32">
            <v>0</v>
          </cell>
          <cell r="G32">
            <v>122558.12</v>
          </cell>
        </row>
        <row r="33">
          <cell r="A33">
            <v>1154000</v>
          </cell>
          <cell r="B33" t="str">
            <v>AMORT-ACQUISITION</v>
          </cell>
          <cell r="C33">
            <v>-122558.12</v>
          </cell>
          <cell r="D33">
            <v>0</v>
          </cell>
          <cell r="E33">
            <v>0</v>
          </cell>
          <cell r="F33">
            <v>0</v>
          </cell>
          <cell r="G33">
            <v>-122558.12</v>
          </cell>
        </row>
        <row r="34">
          <cell r="A34">
            <v>1201323</v>
          </cell>
          <cell r="B34" t="str">
            <v>NF IN PROCESS, BR2, B23</v>
          </cell>
          <cell r="C34">
            <v>59295862.780000001</v>
          </cell>
          <cell r="D34">
            <v>29173009.010000002</v>
          </cell>
          <cell r="E34">
            <v>28797198.34</v>
          </cell>
          <cell r="F34">
            <v>375810.67000000179</v>
          </cell>
          <cell r="G34">
            <v>59671673.450000003</v>
          </cell>
        </row>
        <row r="35">
          <cell r="A35">
            <v>1201418</v>
          </cell>
          <cell r="B35" t="str">
            <v>NF IN PROCESS H1, B18</v>
          </cell>
          <cell r="C35">
            <v>28769168.539999999</v>
          </cell>
          <cell r="D35">
            <v>271115.87</v>
          </cell>
          <cell r="E35">
            <v>43839.43</v>
          </cell>
          <cell r="F35">
            <v>227276.44</v>
          </cell>
          <cell r="G35">
            <v>28996444.98</v>
          </cell>
        </row>
        <row r="36">
          <cell r="A36" t="str">
            <v>12020CC</v>
          </cell>
          <cell r="B36" t="str">
            <v>NF CONVERTED FUEL (UF6) STOCK</v>
          </cell>
          <cell r="C36">
            <v>61479377.579999998</v>
          </cell>
          <cell r="D36">
            <v>11819896.039999999</v>
          </cell>
          <cell r="E36">
            <v>11819896.039999999</v>
          </cell>
          <cell r="F36">
            <v>0</v>
          </cell>
          <cell r="G36">
            <v>61479377.579999998</v>
          </cell>
        </row>
        <row r="37">
          <cell r="A37">
            <v>1202129</v>
          </cell>
          <cell r="B37" t="str">
            <v>NF STOCK R2, B29</v>
          </cell>
          <cell r="C37">
            <v>45426068.840000004</v>
          </cell>
          <cell r="D37">
            <v>0</v>
          </cell>
          <cell r="E37">
            <v>45426068.840000004</v>
          </cell>
          <cell r="F37">
            <v>-45426068.840000004</v>
          </cell>
          <cell r="G37">
            <v>0</v>
          </cell>
        </row>
        <row r="38">
          <cell r="A38">
            <v>1203125</v>
          </cell>
          <cell r="B38" t="str">
            <v>NF REACTOR R2, B25</v>
          </cell>
          <cell r="C38">
            <v>8830334.1799999997</v>
          </cell>
          <cell r="D38">
            <v>0</v>
          </cell>
          <cell r="E38">
            <v>4530145.38</v>
          </cell>
          <cell r="F38">
            <v>-4530145.38</v>
          </cell>
          <cell r="G38">
            <v>4300188.8</v>
          </cell>
        </row>
        <row r="39">
          <cell r="A39">
            <v>1203126</v>
          </cell>
          <cell r="B39" t="str">
            <v>NF REACTOR R2, B26</v>
          </cell>
          <cell r="C39">
            <v>11099473.810000001</v>
          </cell>
          <cell r="D39">
            <v>0</v>
          </cell>
          <cell r="E39">
            <v>11099473.810000001</v>
          </cell>
          <cell r="F39">
            <v>-11099473.810000001</v>
          </cell>
          <cell r="G39">
            <v>0</v>
          </cell>
        </row>
        <row r="40">
          <cell r="A40">
            <v>1203127</v>
          </cell>
          <cell r="B40" t="str">
            <v>NF REACTOR R2, B27</v>
          </cell>
          <cell r="C40">
            <v>26428575.719999999</v>
          </cell>
          <cell r="D40">
            <v>0</v>
          </cell>
          <cell r="E40">
            <v>16989798.68</v>
          </cell>
          <cell r="F40">
            <v>-16989798.68</v>
          </cell>
          <cell r="G40">
            <v>9438777.0399999991</v>
          </cell>
        </row>
        <row r="41">
          <cell r="A41">
            <v>1203128</v>
          </cell>
          <cell r="B41" t="str">
            <v>NF REACTOR R2, B28</v>
          </cell>
          <cell r="C41">
            <v>33629044.039999999</v>
          </cell>
          <cell r="D41">
            <v>0</v>
          </cell>
          <cell r="E41">
            <v>2359932.92</v>
          </cell>
          <cell r="F41">
            <v>-2359932.92</v>
          </cell>
          <cell r="G41">
            <v>31269111.120000001</v>
          </cell>
        </row>
        <row r="42">
          <cell r="A42">
            <v>1203129</v>
          </cell>
          <cell r="B42" t="str">
            <v>NF REACTOR R2, B29</v>
          </cell>
          <cell r="C42">
            <v>15407.09</v>
          </cell>
          <cell r="D42">
            <v>45549152.170000002</v>
          </cell>
          <cell r="E42">
            <v>0</v>
          </cell>
          <cell r="F42">
            <v>45549152.170000002</v>
          </cell>
          <cell r="G42">
            <v>45564559.259999998</v>
          </cell>
        </row>
        <row r="43">
          <cell r="A43">
            <v>1203217</v>
          </cell>
          <cell r="B43" t="str">
            <v>NUC FUEL REACTOR BR1 B17</v>
          </cell>
          <cell r="C43">
            <v>483309.49</v>
          </cell>
          <cell r="D43">
            <v>0</v>
          </cell>
          <cell r="E43">
            <v>0</v>
          </cell>
          <cell r="F43">
            <v>0</v>
          </cell>
          <cell r="G43">
            <v>483309.49</v>
          </cell>
        </row>
        <row r="44">
          <cell r="A44">
            <v>1203218</v>
          </cell>
          <cell r="B44" t="str">
            <v>NF REACTOR BR1, B18</v>
          </cell>
          <cell r="C44">
            <v>10050155.439999999</v>
          </cell>
          <cell r="D44">
            <v>0</v>
          </cell>
          <cell r="E44">
            <v>0</v>
          </cell>
          <cell r="F44">
            <v>0</v>
          </cell>
          <cell r="G44">
            <v>10050155.439999999</v>
          </cell>
        </row>
        <row r="45">
          <cell r="A45">
            <v>1203219</v>
          </cell>
          <cell r="B45" t="str">
            <v>NF REACTOR BR1, B19</v>
          </cell>
          <cell r="C45">
            <v>43862427.57</v>
          </cell>
          <cell r="D45">
            <v>0</v>
          </cell>
          <cell r="E45">
            <v>0</v>
          </cell>
          <cell r="F45">
            <v>0</v>
          </cell>
          <cell r="G45">
            <v>43862427.57</v>
          </cell>
        </row>
        <row r="46">
          <cell r="A46">
            <v>1203220</v>
          </cell>
          <cell r="B46" t="str">
            <v>NF REACTOR BR1, B20</v>
          </cell>
          <cell r="C46">
            <v>57261412.969999999</v>
          </cell>
          <cell r="D46">
            <v>0</v>
          </cell>
          <cell r="E46">
            <v>0</v>
          </cell>
          <cell r="F46">
            <v>0</v>
          </cell>
          <cell r="G46">
            <v>57261412.969999999</v>
          </cell>
        </row>
        <row r="47">
          <cell r="A47">
            <v>1203320</v>
          </cell>
          <cell r="B47" t="str">
            <v>NF REACTOR BR2, B20</v>
          </cell>
          <cell r="C47">
            <v>10433809.34</v>
          </cell>
          <cell r="D47">
            <v>0</v>
          </cell>
          <cell r="E47">
            <v>0</v>
          </cell>
          <cell r="F47">
            <v>0</v>
          </cell>
          <cell r="G47">
            <v>10433809.34</v>
          </cell>
        </row>
        <row r="48">
          <cell r="A48">
            <v>1203321</v>
          </cell>
          <cell r="B48" t="str">
            <v>NF REACTOR BR2, B21</v>
          </cell>
          <cell r="C48">
            <v>43923546.350000001</v>
          </cell>
          <cell r="D48">
            <v>0</v>
          </cell>
          <cell r="E48">
            <v>0</v>
          </cell>
          <cell r="F48">
            <v>0</v>
          </cell>
          <cell r="G48">
            <v>43923546.350000001</v>
          </cell>
        </row>
        <row r="49">
          <cell r="A49">
            <v>1203322</v>
          </cell>
          <cell r="B49" t="str">
            <v>NF REACTOR BR2, B22</v>
          </cell>
          <cell r="C49">
            <v>51985882.880000003</v>
          </cell>
          <cell r="D49">
            <v>0</v>
          </cell>
          <cell r="E49">
            <v>0</v>
          </cell>
          <cell r="F49">
            <v>0</v>
          </cell>
          <cell r="G49">
            <v>51985882.880000003</v>
          </cell>
        </row>
        <row r="50">
          <cell r="A50">
            <v>1203415</v>
          </cell>
          <cell r="B50" t="str">
            <v>NF REACTOR H1, B15</v>
          </cell>
          <cell r="C50">
            <v>10772842.869999999</v>
          </cell>
          <cell r="D50">
            <v>0</v>
          </cell>
          <cell r="E50">
            <v>0</v>
          </cell>
          <cell r="F50">
            <v>0</v>
          </cell>
          <cell r="G50">
            <v>10772842.869999999</v>
          </cell>
        </row>
        <row r="51">
          <cell r="A51">
            <v>1203416</v>
          </cell>
          <cell r="B51" t="str">
            <v>NF REACTOR H2, B16</v>
          </cell>
          <cell r="C51">
            <v>30332769.780000001</v>
          </cell>
          <cell r="D51">
            <v>0</v>
          </cell>
          <cell r="E51">
            <v>0</v>
          </cell>
          <cell r="F51">
            <v>0</v>
          </cell>
          <cell r="G51">
            <v>30332769.780000001</v>
          </cell>
        </row>
        <row r="52">
          <cell r="A52">
            <v>1203417</v>
          </cell>
          <cell r="B52" t="str">
            <v>NF REACTOR H1, B17</v>
          </cell>
          <cell r="C52">
            <v>39551328.460000001</v>
          </cell>
          <cell r="D52">
            <v>0</v>
          </cell>
          <cell r="E52">
            <v>0</v>
          </cell>
          <cell r="F52">
            <v>0</v>
          </cell>
          <cell r="G52">
            <v>39551328.460000001</v>
          </cell>
        </row>
        <row r="53">
          <cell r="A53">
            <v>1204125</v>
          </cell>
          <cell r="B53" t="str">
            <v>NF SPENT FUEL R2, B25</v>
          </cell>
          <cell r="C53">
            <v>0</v>
          </cell>
          <cell r="D53">
            <v>390926.24</v>
          </cell>
          <cell r="E53">
            <v>0</v>
          </cell>
          <cell r="F53">
            <v>390926.24</v>
          </cell>
          <cell r="G53">
            <v>390926.24</v>
          </cell>
        </row>
        <row r="54">
          <cell r="A54">
            <v>1204126</v>
          </cell>
          <cell r="B54" t="str">
            <v>NF SPENT FUEL R2, B26</v>
          </cell>
          <cell r="C54">
            <v>0</v>
          </cell>
          <cell r="D54">
            <v>11099473.810000001</v>
          </cell>
          <cell r="E54">
            <v>0</v>
          </cell>
          <cell r="F54">
            <v>11099473.810000001</v>
          </cell>
          <cell r="G54">
            <v>11099473.810000001</v>
          </cell>
        </row>
        <row r="55">
          <cell r="A55">
            <v>1204127</v>
          </cell>
          <cell r="B55" t="str">
            <v>NF SPENT FUEL R2, B27</v>
          </cell>
          <cell r="C55">
            <v>0</v>
          </cell>
          <cell r="D55">
            <v>16989798.68</v>
          </cell>
          <cell r="E55">
            <v>0</v>
          </cell>
          <cell r="F55">
            <v>16989798.68</v>
          </cell>
          <cell r="G55">
            <v>16989798.68</v>
          </cell>
        </row>
        <row r="56">
          <cell r="A56">
            <v>1204128</v>
          </cell>
          <cell r="B56" t="str">
            <v>NF SPENT FUEL R2, B28</v>
          </cell>
          <cell r="C56">
            <v>0</v>
          </cell>
          <cell r="D56">
            <v>2359932.92</v>
          </cell>
          <cell r="E56">
            <v>0</v>
          </cell>
          <cell r="F56">
            <v>2359932.92</v>
          </cell>
          <cell r="G56">
            <v>2359932.92</v>
          </cell>
        </row>
        <row r="57">
          <cell r="A57">
            <v>1205125</v>
          </cell>
          <cell r="B57" t="str">
            <v>AMORT OF NF R2, B25</v>
          </cell>
          <cell r="C57">
            <v>-8047529.7599999998</v>
          </cell>
          <cell r="D57">
            <v>4139219.14</v>
          </cell>
          <cell r="E57">
            <v>7363.96</v>
          </cell>
          <cell r="F57">
            <v>4131855.18</v>
          </cell>
          <cell r="G57">
            <v>-3915674.58</v>
          </cell>
        </row>
        <row r="58">
          <cell r="A58">
            <v>1205126</v>
          </cell>
          <cell r="B58" t="str">
            <v>AMORT OF NF R2, B26</v>
          </cell>
          <cell r="C58">
            <v>-11099473.810000001</v>
          </cell>
          <cell r="D58">
            <v>0</v>
          </cell>
          <cell r="E58">
            <v>27629.26</v>
          </cell>
          <cell r="F58">
            <v>-27629.26</v>
          </cell>
          <cell r="G58">
            <v>-11127103.07</v>
          </cell>
        </row>
        <row r="59">
          <cell r="A59">
            <v>1205127</v>
          </cell>
          <cell r="B59" t="str">
            <v>AMORT OF NF R2, B27</v>
          </cell>
          <cell r="C59">
            <v>-24843075.32</v>
          </cell>
          <cell r="D59">
            <v>0</v>
          </cell>
          <cell r="E59">
            <v>257806.18</v>
          </cell>
          <cell r="F59">
            <v>-257806.18</v>
          </cell>
          <cell r="G59">
            <v>-25100881.5</v>
          </cell>
        </row>
        <row r="60">
          <cell r="A60">
            <v>1205128</v>
          </cell>
          <cell r="B60" t="str">
            <v>AMORT OF NF R2, B28</v>
          </cell>
          <cell r="C60">
            <v>-16336527.73</v>
          </cell>
          <cell r="D60">
            <v>0</v>
          </cell>
          <cell r="E60">
            <v>400753.08</v>
          </cell>
          <cell r="F60">
            <v>-400753.08</v>
          </cell>
          <cell r="G60">
            <v>-16737280.810000001</v>
          </cell>
        </row>
        <row r="61">
          <cell r="A61" t="str">
            <v>12051DS</v>
          </cell>
          <cell r="B61" t="str">
            <v>AMORT OF NF-ROB DRY STORAGE</v>
          </cell>
          <cell r="C61">
            <v>2189476.4</v>
          </cell>
          <cell r="D61">
            <v>0</v>
          </cell>
          <cell r="E61">
            <v>65853</v>
          </cell>
          <cell r="F61">
            <v>-65853</v>
          </cell>
          <cell r="G61">
            <v>2123623.4</v>
          </cell>
        </row>
        <row r="62">
          <cell r="A62">
            <v>1205217</v>
          </cell>
          <cell r="B62" t="str">
            <v>NUC FUEL AMORT BR1 B17</v>
          </cell>
          <cell r="C62">
            <v>-410696.55</v>
          </cell>
          <cell r="D62">
            <v>694.6</v>
          </cell>
          <cell r="E62">
            <v>3789.46</v>
          </cell>
          <cell r="F62">
            <v>-3094.86</v>
          </cell>
          <cell r="G62">
            <v>-413791.41</v>
          </cell>
        </row>
        <row r="63">
          <cell r="A63">
            <v>1205218</v>
          </cell>
          <cell r="B63" t="str">
            <v>AMORT OF NF BR1, B18</v>
          </cell>
          <cell r="C63">
            <v>-7846291.5199999996</v>
          </cell>
          <cell r="D63">
            <v>21039.25</v>
          </cell>
          <cell r="E63">
            <v>114780.48</v>
          </cell>
          <cell r="F63">
            <v>-93741.23</v>
          </cell>
          <cell r="G63">
            <v>-7940032.75</v>
          </cell>
        </row>
        <row r="64">
          <cell r="A64">
            <v>1205219</v>
          </cell>
          <cell r="B64" t="str">
            <v>AMORT OF NF BR1, B19</v>
          </cell>
          <cell r="C64">
            <v>-27135525.34</v>
          </cell>
          <cell r="D64">
            <v>134713.72</v>
          </cell>
          <cell r="E64">
            <v>734935.74</v>
          </cell>
          <cell r="F64">
            <v>-600222.02</v>
          </cell>
          <cell r="G64">
            <v>-27735747.359999999</v>
          </cell>
        </row>
        <row r="65">
          <cell r="A65">
            <v>1205220</v>
          </cell>
          <cell r="B65" t="str">
            <v>AMORT OF NF BR1, B20</v>
          </cell>
          <cell r="C65">
            <v>-7872871.2000000002</v>
          </cell>
          <cell r="D65">
            <v>190025.63</v>
          </cell>
          <cell r="E65">
            <v>1036691.94</v>
          </cell>
          <cell r="F65">
            <v>-846666.30999999994</v>
          </cell>
          <cell r="G65">
            <v>-8719537.5099999998</v>
          </cell>
        </row>
        <row r="66">
          <cell r="A66" t="str">
            <v>12052DS</v>
          </cell>
          <cell r="B66" t="str">
            <v>AMORT OF NF-BR1 DRY STORAGE</v>
          </cell>
          <cell r="C66">
            <v>3212156.88</v>
          </cell>
          <cell r="D66">
            <v>1308000</v>
          </cell>
          <cell r="E66">
            <v>0</v>
          </cell>
          <cell r="F66">
            <v>1308000</v>
          </cell>
          <cell r="G66">
            <v>4520156.88</v>
          </cell>
        </row>
        <row r="67">
          <cell r="A67">
            <v>1205320</v>
          </cell>
          <cell r="B67" t="str">
            <v>AMORT OF NUC FUEL BR2, B20</v>
          </cell>
          <cell r="C67">
            <v>-9958150.4199999999</v>
          </cell>
          <cell r="D67">
            <v>19555.919999999998</v>
          </cell>
          <cell r="E67">
            <v>106688.04</v>
          </cell>
          <cell r="F67">
            <v>-87132.12</v>
          </cell>
          <cell r="G67">
            <v>-10045282.539999999</v>
          </cell>
        </row>
        <row r="68">
          <cell r="A68">
            <v>1205321</v>
          </cell>
          <cell r="B68" t="str">
            <v>AMORT OF NUC FUEL BR2, B21</v>
          </cell>
          <cell r="C68">
            <v>-37817261.409999996</v>
          </cell>
          <cell r="D68">
            <v>146153</v>
          </cell>
          <cell r="E68">
            <v>797343.12</v>
          </cell>
          <cell r="F68">
            <v>-651190.12</v>
          </cell>
          <cell r="G68">
            <v>-38468451.530000001</v>
          </cell>
        </row>
        <row r="69">
          <cell r="A69">
            <v>1205322</v>
          </cell>
          <cell r="B69" t="str">
            <v>AMORT OF NUC FUEL BR2, B22</v>
          </cell>
          <cell r="C69">
            <v>-22065347.420000002</v>
          </cell>
          <cell r="D69">
            <v>156420.92000000001</v>
          </cell>
          <cell r="E69">
            <v>853360.18</v>
          </cell>
          <cell r="F69">
            <v>-696939.26</v>
          </cell>
          <cell r="G69">
            <v>-22762286.68</v>
          </cell>
        </row>
        <row r="70">
          <cell r="A70">
            <v>1205415</v>
          </cell>
          <cell r="B70" t="str">
            <v>AMORT OF NF H1, B15</v>
          </cell>
          <cell r="C70">
            <v>-10091819.470000001</v>
          </cell>
          <cell r="D70">
            <v>11224.67</v>
          </cell>
          <cell r="E70">
            <v>69416.62</v>
          </cell>
          <cell r="F70">
            <v>-58191.95</v>
          </cell>
          <cell r="G70">
            <v>-10150011.42</v>
          </cell>
        </row>
        <row r="71">
          <cell r="A71">
            <v>1205416</v>
          </cell>
          <cell r="B71" t="str">
            <v>AMORT OF NF H2, B16</v>
          </cell>
          <cell r="C71">
            <v>-24982019.719999999</v>
          </cell>
          <cell r="D71">
            <v>154172.39000000001</v>
          </cell>
          <cell r="E71">
            <v>953447.05</v>
          </cell>
          <cell r="F71">
            <v>-799274.66</v>
          </cell>
          <cell r="G71">
            <v>-25781294.379999999</v>
          </cell>
        </row>
        <row r="72">
          <cell r="A72">
            <v>1205417</v>
          </cell>
          <cell r="B72" t="str">
            <v>AMORT OF NF H1, B17</v>
          </cell>
          <cell r="C72">
            <v>-14693759.98</v>
          </cell>
          <cell r="D72">
            <v>235723.02</v>
          </cell>
          <cell r="E72">
            <v>1457779.92</v>
          </cell>
          <cell r="F72">
            <v>-1222056.8999999999</v>
          </cell>
          <cell r="G72">
            <v>-15915816.880000001</v>
          </cell>
        </row>
        <row r="73">
          <cell r="A73">
            <v>1210100</v>
          </cell>
          <cell r="B73" t="str">
            <v>NONUTILITY PROPERTY</v>
          </cell>
          <cell r="C73">
            <v>31890016.859999999</v>
          </cell>
          <cell r="D73">
            <v>200795.47</v>
          </cell>
          <cell r="E73">
            <v>5300.45</v>
          </cell>
          <cell r="F73">
            <v>195495.02</v>
          </cell>
          <cell r="G73">
            <v>32085511.879999999</v>
          </cell>
        </row>
        <row r="74">
          <cell r="A74">
            <v>1212000</v>
          </cell>
          <cell r="B74" t="str">
            <v>NONREGULATED CAPITAL</v>
          </cell>
          <cell r="C74">
            <v>4427900.42</v>
          </cell>
          <cell r="D74">
            <v>0</v>
          </cell>
          <cell r="E74">
            <v>0</v>
          </cell>
          <cell r="F74">
            <v>0</v>
          </cell>
          <cell r="G74">
            <v>4427900.42</v>
          </cell>
        </row>
        <row r="75">
          <cell r="A75">
            <v>1220101</v>
          </cell>
          <cell r="B75" t="str">
            <v>A/D - NONUTIL</v>
          </cell>
          <cell r="C75">
            <v>-11139882.039999999</v>
          </cell>
          <cell r="D75">
            <v>29838.85</v>
          </cell>
          <cell r="E75">
            <v>66961.48</v>
          </cell>
          <cell r="F75">
            <v>-37122.629999999997</v>
          </cell>
          <cell r="G75">
            <v>-11177004.67</v>
          </cell>
        </row>
        <row r="76">
          <cell r="A76">
            <v>1220102</v>
          </cell>
          <cell r="B76" t="str">
            <v>ACC DEPR &amp; AMORT NON-REG PRP</v>
          </cell>
          <cell r="C76">
            <v>-2536448.2000000002</v>
          </cell>
          <cell r="D76">
            <v>0</v>
          </cell>
          <cell r="E76">
            <v>7254.55</v>
          </cell>
          <cell r="F76">
            <v>-7254.55</v>
          </cell>
          <cell r="G76">
            <v>-2543702.75</v>
          </cell>
        </row>
        <row r="77">
          <cell r="A77">
            <v>1231030</v>
          </cell>
          <cell r="B77" t="str">
            <v>INVEST. IN  SUBSID.-CAPITAN</v>
          </cell>
          <cell r="C77">
            <v>3206.06</v>
          </cell>
          <cell r="D77">
            <v>0</v>
          </cell>
          <cell r="E77">
            <v>0</v>
          </cell>
          <cell r="F77">
            <v>0</v>
          </cell>
          <cell r="G77">
            <v>3206.06</v>
          </cell>
        </row>
        <row r="78">
          <cell r="A78">
            <v>1232010</v>
          </cell>
          <cell r="B78" t="str">
            <v>INVEST. IN SUBSID.-CAROFUND</v>
          </cell>
          <cell r="C78">
            <v>1632911.6</v>
          </cell>
          <cell r="D78">
            <v>0</v>
          </cell>
          <cell r="E78">
            <v>0</v>
          </cell>
          <cell r="F78">
            <v>0</v>
          </cell>
          <cell r="G78">
            <v>1632911.6</v>
          </cell>
        </row>
        <row r="79">
          <cell r="A79" t="str">
            <v>123201I</v>
          </cell>
          <cell r="B79" t="str">
            <v>CAROFUND INCOME</v>
          </cell>
          <cell r="C79">
            <v>623760.97</v>
          </cell>
          <cell r="D79">
            <v>0</v>
          </cell>
          <cell r="E79">
            <v>440.36</v>
          </cell>
          <cell r="F79">
            <v>-440.36</v>
          </cell>
          <cell r="G79">
            <v>623320.61</v>
          </cell>
        </row>
        <row r="80">
          <cell r="A80">
            <v>1232020</v>
          </cell>
          <cell r="B80" t="str">
            <v>INVEST. IN SUBSID.-CAROHOME</v>
          </cell>
          <cell r="C80">
            <v>83147716.290000007</v>
          </cell>
          <cell r="D80">
            <v>0</v>
          </cell>
          <cell r="E80">
            <v>0</v>
          </cell>
          <cell r="F80">
            <v>0</v>
          </cell>
          <cell r="G80">
            <v>83147716.290000007</v>
          </cell>
        </row>
        <row r="81">
          <cell r="A81" t="str">
            <v>123202D</v>
          </cell>
          <cell r="B81" t="str">
            <v>CAROHOME DIVIDENDS</v>
          </cell>
          <cell r="C81">
            <v>-28454029.030000001</v>
          </cell>
          <cell r="D81">
            <v>0</v>
          </cell>
          <cell r="E81">
            <v>0</v>
          </cell>
          <cell r="F81">
            <v>0</v>
          </cell>
          <cell r="G81">
            <v>-28454029.030000001</v>
          </cell>
        </row>
        <row r="82">
          <cell r="A82" t="str">
            <v>123202I</v>
          </cell>
          <cell r="B82" t="str">
            <v>CAROHOME INCOME</v>
          </cell>
          <cell r="C82">
            <v>-49695354.899999999</v>
          </cell>
          <cell r="D82">
            <v>0</v>
          </cell>
          <cell r="E82">
            <v>67612.63</v>
          </cell>
          <cell r="F82">
            <v>-67612.63</v>
          </cell>
          <cell r="G82">
            <v>-49762967.530000001</v>
          </cell>
        </row>
        <row r="83">
          <cell r="A83">
            <v>1232500</v>
          </cell>
          <cell r="B83" t="str">
            <v>INVEST IN WNC INST-LTD PART</v>
          </cell>
          <cell r="C83">
            <v>2267223</v>
          </cell>
          <cell r="D83">
            <v>0</v>
          </cell>
          <cell r="E83">
            <v>0</v>
          </cell>
          <cell r="F83">
            <v>0</v>
          </cell>
          <cell r="G83">
            <v>2267223</v>
          </cell>
        </row>
        <row r="84">
          <cell r="A84">
            <v>1232501</v>
          </cell>
          <cell r="B84" t="str">
            <v>IMPAIRMENT WNC</v>
          </cell>
          <cell r="C84">
            <v>-2267223</v>
          </cell>
          <cell r="D84">
            <v>0</v>
          </cell>
          <cell r="E84">
            <v>0</v>
          </cell>
          <cell r="F84">
            <v>0</v>
          </cell>
          <cell r="G84">
            <v>-2267223</v>
          </cell>
        </row>
        <row r="85">
          <cell r="A85">
            <v>1234010</v>
          </cell>
          <cell r="B85" t="str">
            <v>CAROFINANCIAL</v>
          </cell>
          <cell r="C85">
            <v>188709568.37</v>
          </cell>
          <cell r="D85">
            <v>0</v>
          </cell>
          <cell r="E85">
            <v>0</v>
          </cell>
          <cell r="F85">
            <v>0</v>
          </cell>
          <cell r="G85">
            <v>188709568.37</v>
          </cell>
        </row>
        <row r="86">
          <cell r="A86" t="str">
            <v>123401D</v>
          </cell>
          <cell r="B86" t="str">
            <v>CAROFINANCIAL DIVIDENDS</v>
          </cell>
          <cell r="C86">
            <v>-207342355.75999999</v>
          </cell>
          <cell r="D86">
            <v>0</v>
          </cell>
          <cell r="E86">
            <v>4724642.21</v>
          </cell>
          <cell r="F86">
            <v>-4724642.21</v>
          </cell>
          <cell r="G86">
            <v>-212066997.97</v>
          </cell>
        </row>
        <row r="87">
          <cell r="A87" t="str">
            <v>123401I</v>
          </cell>
          <cell r="B87" t="str">
            <v>CAROFINANCIAL INCOME</v>
          </cell>
          <cell r="C87">
            <v>59131503.189999998</v>
          </cell>
          <cell r="D87">
            <v>118941.89</v>
          </cell>
          <cell r="E87">
            <v>0</v>
          </cell>
          <cell r="F87">
            <v>118941.89</v>
          </cell>
          <cell r="G87">
            <v>59250445.079999998</v>
          </cell>
        </row>
        <row r="88">
          <cell r="A88">
            <v>1235010</v>
          </cell>
          <cell r="B88" t="str">
            <v>POWERHOUSE</v>
          </cell>
          <cell r="C88">
            <v>3054401.39</v>
          </cell>
          <cell r="D88">
            <v>0</v>
          </cell>
          <cell r="E88">
            <v>0</v>
          </cell>
          <cell r="F88">
            <v>0</v>
          </cell>
          <cell r="G88">
            <v>3054401.39</v>
          </cell>
        </row>
        <row r="89">
          <cell r="A89" t="str">
            <v>123501I</v>
          </cell>
          <cell r="B89" t="str">
            <v>POWERHOUSE INCOME</v>
          </cell>
          <cell r="C89">
            <v>-668243.93000000005</v>
          </cell>
          <cell r="D89">
            <v>12960.69</v>
          </cell>
          <cell r="E89">
            <v>0</v>
          </cell>
          <cell r="F89">
            <v>12960.69</v>
          </cell>
          <cell r="G89">
            <v>-655283.24</v>
          </cell>
        </row>
        <row r="90">
          <cell r="A90">
            <v>1241108</v>
          </cell>
          <cell r="B90" t="str">
            <v>INV VARIOUS COST</v>
          </cell>
          <cell r="C90">
            <v>15257.63</v>
          </cell>
          <cell r="D90">
            <v>0</v>
          </cell>
          <cell r="E90">
            <v>0</v>
          </cell>
          <cell r="F90">
            <v>0</v>
          </cell>
          <cell r="G90">
            <v>15257.63</v>
          </cell>
        </row>
        <row r="91">
          <cell r="A91">
            <v>1241109</v>
          </cell>
          <cell r="B91" t="str">
            <v>INVESTMENT IN APOG LLC</v>
          </cell>
          <cell r="C91">
            <v>25000</v>
          </cell>
          <cell r="D91">
            <v>0</v>
          </cell>
          <cell r="E91">
            <v>0</v>
          </cell>
          <cell r="F91">
            <v>0</v>
          </cell>
          <cell r="G91">
            <v>25000</v>
          </cell>
        </row>
        <row r="92">
          <cell r="A92">
            <v>1241200</v>
          </cell>
          <cell r="B92" t="str">
            <v>NC ENTERPRISE FUND</v>
          </cell>
          <cell r="C92">
            <v>615192.38</v>
          </cell>
          <cell r="D92">
            <v>0</v>
          </cell>
          <cell r="E92">
            <v>0</v>
          </cell>
          <cell r="F92">
            <v>0</v>
          </cell>
          <cell r="G92">
            <v>615192.38</v>
          </cell>
        </row>
        <row r="93">
          <cell r="A93">
            <v>1241270</v>
          </cell>
          <cell r="B93" t="str">
            <v>CAROUSEL CAPITAL CO LLC</v>
          </cell>
          <cell r="C93">
            <v>742579.09</v>
          </cell>
          <cell r="D93">
            <v>0</v>
          </cell>
          <cell r="E93">
            <v>0</v>
          </cell>
          <cell r="F93">
            <v>0</v>
          </cell>
          <cell r="G93">
            <v>742579.09</v>
          </cell>
        </row>
        <row r="94">
          <cell r="A94">
            <v>1241280</v>
          </cell>
          <cell r="B94" t="str">
            <v>KINETIC VENTURES I (UCAF)</v>
          </cell>
          <cell r="C94">
            <v>1463019.34</v>
          </cell>
          <cell r="D94">
            <v>0</v>
          </cell>
          <cell r="E94">
            <v>0</v>
          </cell>
          <cell r="F94">
            <v>0</v>
          </cell>
          <cell r="G94">
            <v>1463019.34</v>
          </cell>
        </row>
        <row r="95">
          <cell r="A95">
            <v>1241281</v>
          </cell>
          <cell r="B95" t="str">
            <v>KINETIC VENTURES II (UCAF II)</v>
          </cell>
          <cell r="C95">
            <v>5872795.1100000003</v>
          </cell>
          <cell r="D95">
            <v>0</v>
          </cell>
          <cell r="E95">
            <v>0</v>
          </cell>
          <cell r="F95">
            <v>0</v>
          </cell>
          <cell r="G95">
            <v>5872795.1100000003</v>
          </cell>
        </row>
        <row r="96">
          <cell r="A96">
            <v>1241290</v>
          </cell>
          <cell r="B96" t="str">
            <v>SOUTH ATLANTIC PRIVATE EQUITY</v>
          </cell>
          <cell r="C96">
            <v>375198</v>
          </cell>
          <cell r="D96">
            <v>0</v>
          </cell>
          <cell r="E96">
            <v>0</v>
          </cell>
          <cell r="F96">
            <v>0</v>
          </cell>
          <cell r="G96">
            <v>375198</v>
          </cell>
        </row>
        <row r="97">
          <cell r="A97">
            <v>1241420</v>
          </cell>
          <cell r="B97" t="str">
            <v>MAXEY FLATS</v>
          </cell>
          <cell r="C97">
            <v>2232</v>
          </cell>
          <cell r="D97">
            <v>0</v>
          </cell>
          <cell r="E97">
            <v>0</v>
          </cell>
          <cell r="F97">
            <v>0</v>
          </cell>
          <cell r="G97">
            <v>2232</v>
          </cell>
        </row>
        <row r="98">
          <cell r="A98">
            <v>1241430</v>
          </cell>
          <cell r="B98" t="str">
            <v>INVEST IN MICROCELL</v>
          </cell>
          <cell r="C98">
            <v>1500000</v>
          </cell>
          <cell r="D98">
            <v>0</v>
          </cell>
          <cell r="E98">
            <v>0</v>
          </cell>
          <cell r="F98">
            <v>0</v>
          </cell>
          <cell r="G98">
            <v>1500000</v>
          </cell>
        </row>
        <row r="99">
          <cell r="A99">
            <v>1241440</v>
          </cell>
          <cell r="B99" t="str">
            <v>KERSHAW CTY SC SHELL BLDG INV</v>
          </cell>
          <cell r="C99">
            <v>400000</v>
          </cell>
          <cell r="D99">
            <v>0</v>
          </cell>
          <cell r="E99">
            <v>0</v>
          </cell>
          <cell r="F99">
            <v>0</v>
          </cell>
          <cell r="G99">
            <v>400000</v>
          </cell>
        </row>
        <row r="100">
          <cell r="A100">
            <v>1241936</v>
          </cell>
          <cell r="B100" t="str">
            <v>INVESTMENT IN PEET</v>
          </cell>
          <cell r="C100">
            <v>44375.5</v>
          </cell>
          <cell r="D100">
            <v>0</v>
          </cell>
          <cell r="E100">
            <v>0</v>
          </cell>
          <cell r="F100">
            <v>0</v>
          </cell>
          <cell r="G100">
            <v>44375.5</v>
          </cell>
        </row>
        <row r="101">
          <cell r="A101">
            <v>1243460</v>
          </cell>
          <cell r="B101" t="str">
            <v>CASH SURR VAL - DEF COMP 1992</v>
          </cell>
          <cell r="C101">
            <v>517971</v>
          </cell>
          <cell r="D101">
            <v>1960</v>
          </cell>
          <cell r="E101">
            <v>0</v>
          </cell>
          <cell r="F101">
            <v>1960</v>
          </cell>
          <cell r="G101">
            <v>519931</v>
          </cell>
        </row>
        <row r="102">
          <cell r="A102">
            <v>1243461</v>
          </cell>
          <cell r="B102" t="str">
            <v>CASH SURR VAL - DEF COMP 92WC</v>
          </cell>
          <cell r="C102">
            <v>1161728</v>
          </cell>
          <cell r="D102">
            <v>5962</v>
          </cell>
          <cell r="E102">
            <v>0</v>
          </cell>
          <cell r="F102">
            <v>5962</v>
          </cell>
          <cell r="G102">
            <v>1167690</v>
          </cell>
        </row>
        <row r="103">
          <cell r="A103">
            <v>1244210</v>
          </cell>
          <cell r="B103" t="str">
            <v>PPD PREM - COLI 1989</v>
          </cell>
          <cell r="C103">
            <v>146412</v>
          </cell>
          <cell r="D103">
            <v>0</v>
          </cell>
          <cell r="E103">
            <v>20916</v>
          </cell>
          <cell r="F103">
            <v>-20916</v>
          </cell>
          <cell r="G103">
            <v>125496</v>
          </cell>
        </row>
        <row r="104">
          <cell r="A104">
            <v>1244310</v>
          </cell>
          <cell r="B104" t="str">
            <v>POLICY LOAN - COLI 1989</v>
          </cell>
          <cell r="C104">
            <v>-59432858.5</v>
          </cell>
          <cell r="D104">
            <v>16844.740000000002</v>
          </cell>
          <cell r="E104">
            <v>0</v>
          </cell>
          <cell r="F104">
            <v>16844.740000000002</v>
          </cell>
          <cell r="G104">
            <v>-59416013.759999998</v>
          </cell>
        </row>
        <row r="105">
          <cell r="A105">
            <v>1244410</v>
          </cell>
          <cell r="B105" t="str">
            <v>CASH SURR VAL - COLI 1989</v>
          </cell>
          <cell r="C105">
            <v>75332379.069999993</v>
          </cell>
          <cell r="D105">
            <v>0</v>
          </cell>
          <cell r="E105">
            <v>22319.439999999999</v>
          </cell>
          <cell r="F105">
            <v>-22319.439999999999</v>
          </cell>
          <cell r="G105">
            <v>75310059.629999995</v>
          </cell>
        </row>
        <row r="106">
          <cell r="A106">
            <v>1244510</v>
          </cell>
          <cell r="B106" t="str">
            <v>INTEREST PAY - COLI 1989</v>
          </cell>
          <cell r="C106">
            <v>-1656414.3</v>
          </cell>
          <cell r="D106">
            <v>0</v>
          </cell>
          <cell r="E106">
            <v>325000</v>
          </cell>
          <cell r="F106">
            <v>-325000</v>
          </cell>
          <cell r="G106">
            <v>-1981414.3</v>
          </cell>
        </row>
        <row r="107">
          <cell r="A107">
            <v>1246110</v>
          </cell>
          <cell r="B107" t="str">
            <v>PREPD PREM - DIR EDUC CONTRIB</v>
          </cell>
          <cell r="C107">
            <v>32717.46</v>
          </cell>
          <cell r="D107">
            <v>0</v>
          </cell>
          <cell r="E107">
            <v>32717.46</v>
          </cell>
          <cell r="F107">
            <v>-32717.46</v>
          </cell>
          <cell r="G107">
            <v>0</v>
          </cell>
        </row>
        <row r="108">
          <cell r="A108">
            <v>1246210</v>
          </cell>
          <cell r="B108" t="str">
            <v>CASH SURR VAL - DIR EDUC CONTR</v>
          </cell>
          <cell r="C108">
            <v>10928511</v>
          </cell>
          <cell r="D108">
            <v>56012</v>
          </cell>
          <cell r="E108">
            <v>0</v>
          </cell>
          <cell r="F108">
            <v>56012</v>
          </cell>
          <cell r="G108">
            <v>10984523</v>
          </cell>
        </row>
        <row r="109">
          <cell r="A109">
            <v>1247100</v>
          </cell>
          <cell r="B109" t="str">
            <v>PREPAID PREMIUM</v>
          </cell>
          <cell r="C109">
            <v>0</v>
          </cell>
          <cell r="D109">
            <v>36187.75</v>
          </cell>
          <cell r="E109">
            <v>0</v>
          </cell>
          <cell r="F109">
            <v>36187.75</v>
          </cell>
          <cell r="G109">
            <v>36187.75</v>
          </cell>
        </row>
        <row r="110">
          <cell r="A110">
            <v>1248200</v>
          </cell>
          <cell r="B110" t="str">
            <v>CASH SURR VAL - EXEC EST PR 1</v>
          </cell>
          <cell r="C110">
            <v>6997678</v>
          </cell>
          <cell r="D110">
            <v>33521</v>
          </cell>
          <cell r="E110">
            <v>0</v>
          </cell>
          <cell r="F110">
            <v>33521</v>
          </cell>
          <cell r="G110">
            <v>7031199</v>
          </cell>
        </row>
        <row r="111">
          <cell r="A111">
            <v>1248400</v>
          </cell>
          <cell r="B111" t="str">
            <v>CASH SURR VAL - EXEC EST PR 2</v>
          </cell>
          <cell r="C111">
            <v>1491522</v>
          </cell>
          <cell r="D111">
            <v>7665</v>
          </cell>
          <cell r="E111">
            <v>0</v>
          </cell>
          <cell r="F111">
            <v>7665</v>
          </cell>
          <cell r="G111">
            <v>1499187</v>
          </cell>
        </row>
        <row r="112">
          <cell r="A112">
            <v>1280001</v>
          </cell>
          <cell r="B112" t="str">
            <v>MISC SPECIAL FUNDS - LT</v>
          </cell>
          <cell r="C112">
            <v>367583.9</v>
          </cell>
          <cell r="D112">
            <v>0</v>
          </cell>
          <cell r="E112">
            <v>0</v>
          </cell>
          <cell r="F112">
            <v>0</v>
          </cell>
          <cell r="G112">
            <v>367583.9</v>
          </cell>
        </row>
        <row r="113">
          <cell r="A113">
            <v>1288200</v>
          </cell>
          <cell r="B113" t="str">
            <v>RABBI TRUST</v>
          </cell>
          <cell r="C113">
            <v>2899636.6</v>
          </cell>
          <cell r="D113">
            <v>8018.74</v>
          </cell>
          <cell r="E113">
            <v>815774.45</v>
          </cell>
          <cell r="F113">
            <v>-807755.71</v>
          </cell>
          <cell r="G113">
            <v>2091880.89</v>
          </cell>
        </row>
        <row r="114">
          <cell r="A114">
            <v>1288210</v>
          </cell>
          <cell r="B114" t="str">
            <v>SERP PREPAID PREMIUM</v>
          </cell>
          <cell r="C114">
            <v>327459</v>
          </cell>
          <cell r="D114">
            <v>0</v>
          </cell>
          <cell r="E114">
            <v>29769</v>
          </cell>
          <cell r="F114">
            <v>-29769</v>
          </cell>
          <cell r="G114">
            <v>297690</v>
          </cell>
        </row>
        <row r="115">
          <cell r="A115">
            <v>1288220</v>
          </cell>
          <cell r="B115" t="str">
            <v>83 KEY MAN PLAN PREPAID PREM</v>
          </cell>
          <cell r="C115">
            <v>5263.73</v>
          </cell>
          <cell r="D115">
            <v>0</v>
          </cell>
          <cell r="E115">
            <v>2631.85</v>
          </cell>
          <cell r="F115">
            <v>-2631.85</v>
          </cell>
          <cell r="G115">
            <v>2631.88</v>
          </cell>
        </row>
        <row r="116">
          <cell r="A116">
            <v>1288230</v>
          </cell>
          <cell r="B116" t="str">
            <v>84 KEY MAN PLAN PREPAID PREM</v>
          </cell>
          <cell r="C116">
            <v>245421</v>
          </cell>
          <cell r="D116">
            <v>0</v>
          </cell>
          <cell r="E116">
            <v>22311</v>
          </cell>
          <cell r="F116">
            <v>-22311</v>
          </cell>
          <cell r="G116">
            <v>223110</v>
          </cell>
        </row>
        <row r="117">
          <cell r="A117">
            <v>1288270</v>
          </cell>
          <cell r="B117" t="str">
            <v>EMPLOYMENT INCENTIVE PRPD PREM</v>
          </cell>
          <cell r="C117">
            <v>1448.91</v>
          </cell>
          <cell r="D117">
            <v>0</v>
          </cell>
          <cell r="E117">
            <v>724.42</v>
          </cell>
          <cell r="F117">
            <v>-724.42</v>
          </cell>
          <cell r="G117">
            <v>724.49</v>
          </cell>
        </row>
        <row r="118">
          <cell r="A118">
            <v>1288280</v>
          </cell>
          <cell r="B118" t="str">
            <v>96 KEY MAN PLAN PREPAID PREM</v>
          </cell>
          <cell r="C118">
            <v>900.9</v>
          </cell>
          <cell r="D118">
            <v>0</v>
          </cell>
          <cell r="E118">
            <v>450.41</v>
          </cell>
          <cell r="F118">
            <v>-450.41</v>
          </cell>
          <cell r="G118">
            <v>450.49</v>
          </cell>
        </row>
        <row r="119">
          <cell r="A119">
            <v>1288410</v>
          </cell>
          <cell r="B119" t="str">
            <v>SERP CASH SURRENDER VALUE</v>
          </cell>
          <cell r="C119">
            <v>17126269</v>
          </cell>
          <cell r="D119">
            <v>72379</v>
          </cell>
          <cell r="E119">
            <v>0</v>
          </cell>
          <cell r="F119">
            <v>72379</v>
          </cell>
          <cell r="G119">
            <v>17198648</v>
          </cell>
        </row>
        <row r="120">
          <cell r="A120">
            <v>1288420</v>
          </cell>
          <cell r="B120" t="str">
            <v>83 KEY MAN PLAN CASH SURR. VAL</v>
          </cell>
          <cell r="C120">
            <v>2651492</v>
          </cell>
          <cell r="D120">
            <v>15164</v>
          </cell>
          <cell r="E120">
            <v>0</v>
          </cell>
          <cell r="F120">
            <v>15164</v>
          </cell>
          <cell r="G120">
            <v>2666656</v>
          </cell>
        </row>
        <row r="121">
          <cell r="A121">
            <v>1288430</v>
          </cell>
          <cell r="B121" t="str">
            <v>84 KEY MAN PLAN SURRENDER VAL</v>
          </cell>
          <cell r="C121">
            <v>20740432</v>
          </cell>
          <cell r="D121">
            <v>119504</v>
          </cell>
          <cell r="E121">
            <v>0</v>
          </cell>
          <cell r="F121">
            <v>119504</v>
          </cell>
          <cell r="G121">
            <v>20859936</v>
          </cell>
        </row>
        <row r="122">
          <cell r="A122">
            <v>1288440</v>
          </cell>
          <cell r="B122" t="str">
            <v>88 KEY MAN PLAN CASH SURR. VAL</v>
          </cell>
          <cell r="C122">
            <v>11791226</v>
          </cell>
          <cell r="D122">
            <v>53342</v>
          </cell>
          <cell r="E122">
            <v>0</v>
          </cell>
          <cell r="F122">
            <v>53342</v>
          </cell>
          <cell r="G122">
            <v>11844568</v>
          </cell>
        </row>
        <row r="123">
          <cell r="A123">
            <v>1288450</v>
          </cell>
          <cell r="B123" t="str">
            <v>DEF INCENTIVE CASH SURR. VAL</v>
          </cell>
          <cell r="C123">
            <v>3845890</v>
          </cell>
          <cell r="D123">
            <v>19682</v>
          </cell>
          <cell r="E123">
            <v>0</v>
          </cell>
          <cell r="F123">
            <v>19682</v>
          </cell>
          <cell r="G123">
            <v>3865572</v>
          </cell>
        </row>
        <row r="124">
          <cell r="A124">
            <v>1288460</v>
          </cell>
          <cell r="B124" t="str">
            <v>92 KEY MAN PLAN CASH SURR. VAL</v>
          </cell>
          <cell r="C124">
            <v>12469031</v>
          </cell>
          <cell r="D124">
            <v>64841</v>
          </cell>
          <cell r="E124">
            <v>0</v>
          </cell>
          <cell r="F124">
            <v>64841</v>
          </cell>
          <cell r="G124">
            <v>12533872</v>
          </cell>
        </row>
        <row r="125">
          <cell r="A125">
            <v>1288470</v>
          </cell>
          <cell r="B125" t="str">
            <v>DTL EMPLOYMT INCENTIVE CSV</v>
          </cell>
          <cell r="C125">
            <v>2660536</v>
          </cell>
          <cell r="D125">
            <v>14825</v>
          </cell>
          <cell r="E125">
            <v>0</v>
          </cell>
          <cell r="F125">
            <v>14825</v>
          </cell>
          <cell r="G125">
            <v>2675361</v>
          </cell>
        </row>
        <row r="126">
          <cell r="A126">
            <v>1288480</v>
          </cell>
          <cell r="B126" t="str">
            <v>96 KEY MAN PLAN CASH SURR. VAL</v>
          </cell>
          <cell r="C126">
            <v>9797419</v>
          </cell>
          <cell r="D126">
            <v>55741</v>
          </cell>
          <cell r="E126">
            <v>0</v>
          </cell>
          <cell r="F126">
            <v>55741</v>
          </cell>
          <cell r="G126">
            <v>9853160</v>
          </cell>
        </row>
        <row r="127">
          <cell r="A127">
            <v>1289110</v>
          </cell>
          <cell r="B127" t="str">
            <v>ROBINSON 2 QUALIFIED TRUST</v>
          </cell>
          <cell r="C127">
            <v>163300897.28999999</v>
          </cell>
          <cell r="D127">
            <v>934573.18</v>
          </cell>
          <cell r="E127">
            <v>21010664.059999999</v>
          </cell>
          <cell r="F127">
            <v>-20076090.879999999</v>
          </cell>
          <cell r="G127">
            <v>143224806.41</v>
          </cell>
        </row>
        <row r="128">
          <cell r="A128">
            <v>1289120</v>
          </cell>
          <cell r="B128" t="str">
            <v>ROBINSON 2 NONQUALIFIED TRUST</v>
          </cell>
          <cell r="C128">
            <v>50831128.810000002</v>
          </cell>
          <cell r="D128">
            <v>132152.38</v>
          </cell>
          <cell r="E128">
            <v>632902.61</v>
          </cell>
          <cell r="F128">
            <v>-500750.23</v>
          </cell>
          <cell r="G128">
            <v>50330378.579999998</v>
          </cell>
        </row>
        <row r="129">
          <cell r="A129">
            <v>1289130</v>
          </cell>
          <cell r="B129" t="str">
            <v>BRUNSWICK 1 QUALIFIED TRUST</v>
          </cell>
          <cell r="C129">
            <v>144566042.80000001</v>
          </cell>
          <cell r="D129">
            <v>199131.68</v>
          </cell>
          <cell r="E129">
            <v>17287879.809999999</v>
          </cell>
          <cell r="F129">
            <v>-17088748.129999999</v>
          </cell>
          <cell r="G129">
            <v>127477294.67</v>
          </cell>
        </row>
        <row r="130">
          <cell r="A130">
            <v>1289140</v>
          </cell>
          <cell r="B130" t="str">
            <v>BRUNSWICK 1 NONQUALIFIED TRUST</v>
          </cell>
          <cell r="C130">
            <v>24376343.41</v>
          </cell>
          <cell r="D130">
            <v>90562.31</v>
          </cell>
          <cell r="E130">
            <v>335849.56</v>
          </cell>
          <cell r="F130">
            <v>-245287.25</v>
          </cell>
          <cell r="G130">
            <v>24131056.16</v>
          </cell>
        </row>
        <row r="131">
          <cell r="A131">
            <v>1289150</v>
          </cell>
          <cell r="B131" t="str">
            <v>BRUNSWICK 2 QUALIFIED TRUST</v>
          </cell>
          <cell r="C131">
            <v>162459962.59</v>
          </cell>
          <cell r="D131">
            <v>198312.56</v>
          </cell>
          <cell r="E131">
            <v>19455588.93</v>
          </cell>
          <cell r="F131">
            <v>-19257276.370000001</v>
          </cell>
          <cell r="G131">
            <v>143202686.22</v>
          </cell>
        </row>
        <row r="132">
          <cell r="A132">
            <v>1289160</v>
          </cell>
          <cell r="B132" t="str">
            <v>BRUNSWICK 2 NONQUALIFIED TRUST</v>
          </cell>
          <cell r="C132">
            <v>21015848.789999999</v>
          </cell>
          <cell r="D132">
            <v>71907.77</v>
          </cell>
          <cell r="E132">
            <v>273405.11</v>
          </cell>
          <cell r="F132">
            <v>-201497.33999999997</v>
          </cell>
          <cell r="G132">
            <v>20814351.449999999</v>
          </cell>
        </row>
        <row r="133">
          <cell r="A133">
            <v>1289170</v>
          </cell>
          <cell r="B133" t="str">
            <v>HARRIS QUALIFIED TRUST</v>
          </cell>
          <cell r="C133">
            <v>130885050.95999999</v>
          </cell>
          <cell r="D133">
            <v>1239771.24</v>
          </cell>
          <cell r="E133">
            <v>17019755.59</v>
          </cell>
          <cell r="F133">
            <v>-15779984.35</v>
          </cell>
          <cell r="G133">
            <v>115105066.61</v>
          </cell>
        </row>
        <row r="134">
          <cell r="A134">
            <v>1289180</v>
          </cell>
          <cell r="B134" t="str">
            <v>HARRIS NONQUALIFIED TRUST</v>
          </cell>
          <cell r="C134">
            <v>27944331.579999998</v>
          </cell>
          <cell r="D134">
            <v>22946.49</v>
          </cell>
          <cell r="E134">
            <v>266550.65000000002</v>
          </cell>
          <cell r="F134">
            <v>-243604.16000000003</v>
          </cell>
          <cell r="G134">
            <v>27700727.420000002</v>
          </cell>
        </row>
        <row r="135">
          <cell r="A135">
            <v>1311200</v>
          </cell>
          <cell r="B135" t="str">
            <v>CASH CIM</v>
          </cell>
          <cell r="C135">
            <v>1725732.5</v>
          </cell>
          <cell r="D135">
            <v>255521665.16999999</v>
          </cell>
          <cell r="E135">
            <v>259289231.25999999</v>
          </cell>
          <cell r="F135">
            <v>-3767566.0900000036</v>
          </cell>
          <cell r="G135">
            <v>-2041833.59</v>
          </cell>
        </row>
        <row r="136">
          <cell r="A136">
            <v>1313080</v>
          </cell>
          <cell r="B136" t="str">
            <v>CASH-BANK OF AMERICA</v>
          </cell>
          <cell r="C136">
            <v>1394969.13</v>
          </cell>
          <cell r="D136">
            <v>5689113.6500000004</v>
          </cell>
          <cell r="E136">
            <v>7073937.1100000003</v>
          </cell>
          <cell r="F136">
            <v>-1384823.46</v>
          </cell>
          <cell r="G136">
            <v>10145.67</v>
          </cell>
        </row>
        <row r="137">
          <cell r="A137">
            <v>1313081</v>
          </cell>
          <cell r="B137" t="str">
            <v>MELLON BANK</v>
          </cell>
          <cell r="C137">
            <v>3425663.99</v>
          </cell>
          <cell r="D137">
            <v>23934512.73</v>
          </cell>
          <cell r="E137">
            <v>23007991.800000001</v>
          </cell>
          <cell r="F137">
            <v>926520.9299999997</v>
          </cell>
          <cell r="G137">
            <v>4352184.92</v>
          </cell>
        </row>
        <row r="138">
          <cell r="A138" t="str">
            <v>13130CC</v>
          </cell>
          <cell r="B138" t="str">
            <v>CASH WACHOVIA PEC CLAIMS</v>
          </cell>
          <cell r="C138">
            <v>-6618.15</v>
          </cell>
          <cell r="D138">
            <v>-4234.25</v>
          </cell>
          <cell r="E138">
            <v>0</v>
          </cell>
          <cell r="F138">
            <v>-4234.25</v>
          </cell>
          <cell r="G138">
            <v>-10852.4</v>
          </cell>
        </row>
        <row r="139">
          <cell r="A139" t="str">
            <v>13130CM</v>
          </cell>
          <cell r="B139" t="str">
            <v>CASH CHASE MANHATTAN</v>
          </cell>
          <cell r="C139">
            <v>0</v>
          </cell>
          <cell r="D139">
            <v>910.37</v>
          </cell>
          <cell r="E139">
            <v>910.37</v>
          </cell>
          <cell r="F139">
            <v>0</v>
          </cell>
          <cell r="G139">
            <v>0</v>
          </cell>
        </row>
        <row r="140">
          <cell r="A140" t="str">
            <v>13130FA</v>
          </cell>
          <cell r="B140" t="str">
            <v>CASH FIRST UNION AGENT</v>
          </cell>
          <cell r="C140">
            <v>13073.85</v>
          </cell>
          <cell r="D140">
            <v>15481.8</v>
          </cell>
          <cell r="E140">
            <v>24736.05</v>
          </cell>
          <cell r="F140">
            <v>-9254.25</v>
          </cell>
          <cell r="G140">
            <v>3819.6</v>
          </cell>
        </row>
        <row r="141">
          <cell r="A141" t="str">
            <v>13130RC</v>
          </cell>
          <cell r="B141" t="str">
            <v>WACHOVIA-CUSTOMER REFUND</v>
          </cell>
          <cell r="C141">
            <v>-948249.87</v>
          </cell>
          <cell r="D141">
            <v>1090631.07</v>
          </cell>
          <cell r="E141">
            <v>915095.15</v>
          </cell>
          <cell r="F141">
            <v>175535.92000000004</v>
          </cell>
          <cell r="G141">
            <v>-772713.95</v>
          </cell>
        </row>
        <row r="142">
          <cell r="A142" t="str">
            <v>13130WA</v>
          </cell>
          <cell r="B142" t="str">
            <v>CASH WACHOVIA</v>
          </cell>
          <cell r="C142">
            <v>6907977.8200000003</v>
          </cell>
          <cell r="D142">
            <v>616247064.5</v>
          </cell>
          <cell r="E142">
            <v>620323529.11000001</v>
          </cell>
          <cell r="F142">
            <v>-4076464.6100000143</v>
          </cell>
          <cell r="G142">
            <v>2831513.21</v>
          </cell>
        </row>
        <row r="143">
          <cell r="A143" t="str">
            <v>13130WR</v>
          </cell>
          <cell r="B143" t="str">
            <v>WACHOVIA RESERVES ACCOUNT</v>
          </cell>
          <cell r="C143">
            <v>1428.4</v>
          </cell>
          <cell r="D143">
            <v>0</v>
          </cell>
          <cell r="E143">
            <v>0</v>
          </cell>
          <cell r="F143">
            <v>0</v>
          </cell>
          <cell r="G143">
            <v>1428.4</v>
          </cell>
        </row>
        <row r="144">
          <cell r="A144">
            <v>1341001</v>
          </cell>
          <cell r="B144" t="str">
            <v>NEWEDGE</v>
          </cell>
          <cell r="C144">
            <v>696017.43</v>
          </cell>
          <cell r="D144">
            <v>165794.14000000001</v>
          </cell>
          <cell r="E144">
            <v>166632.37</v>
          </cell>
          <cell r="F144">
            <v>-838.22999999998137</v>
          </cell>
          <cell r="G144">
            <v>695179.2</v>
          </cell>
        </row>
        <row r="145">
          <cell r="A145">
            <v>1361000</v>
          </cell>
          <cell r="B145" t="str">
            <v>TEMPORARY CASH INVESTMENTS</v>
          </cell>
          <cell r="C145">
            <v>110026315.29000001</v>
          </cell>
          <cell r="D145">
            <v>144147700.38</v>
          </cell>
          <cell r="E145">
            <v>179400000</v>
          </cell>
          <cell r="F145">
            <v>-35252299.620000005</v>
          </cell>
          <cell r="G145">
            <v>74774015.670000002</v>
          </cell>
        </row>
        <row r="146">
          <cell r="A146">
            <v>1362000</v>
          </cell>
          <cell r="B146" t="str">
            <v>SHORT TERM INVESTMENTS</v>
          </cell>
          <cell r="C146">
            <v>500000</v>
          </cell>
          <cell r="D146">
            <v>0</v>
          </cell>
          <cell r="E146">
            <v>0</v>
          </cell>
          <cell r="F146">
            <v>0</v>
          </cell>
          <cell r="G146">
            <v>500000</v>
          </cell>
        </row>
        <row r="147">
          <cell r="A147">
            <v>1412000</v>
          </cell>
          <cell r="B147" t="str">
            <v>NOTES RECEIVABLE-MISC</v>
          </cell>
          <cell r="C147">
            <v>349338.44</v>
          </cell>
          <cell r="D147">
            <v>0</v>
          </cell>
          <cell r="E147">
            <v>0</v>
          </cell>
          <cell r="F147">
            <v>0</v>
          </cell>
          <cell r="G147">
            <v>349338.44</v>
          </cell>
        </row>
        <row r="148">
          <cell r="A148">
            <v>1412020</v>
          </cell>
          <cell r="B148" t="str">
            <v>NOTES RECEIVABLE-LAND</v>
          </cell>
          <cell r="C148">
            <v>94443.59</v>
          </cell>
          <cell r="D148">
            <v>179.53</v>
          </cell>
          <cell r="E148">
            <v>0</v>
          </cell>
          <cell r="F148">
            <v>179.53</v>
          </cell>
          <cell r="G148">
            <v>94623.12</v>
          </cell>
        </row>
        <row r="149">
          <cell r="A149">
            <v>1414010</v>
          </cell>
          <cell r="B149" t="str">
            <v>NOTES RECEIVABLE-WIL&amp;MT OLIVE</v>
          </cell>
          <cell r="C149">
            <v>450000</v>
          </cell>
          <cell r="D149">
            <v>0</v>
          </cell>
          <cell r="E149">
            <v>0</v>
          </cell>
          <cell r="F149">
            <v>0</v>
          </cell>
          <cell r="G149">
            <v>450000</v>
          </cell>
        </row>
        <row r="150">
          <cell r="A150">
            <v>1414011</v>
          </cell>
          <cell r="B150" t="str">
            <v>WIL &amp; MT OLIVE ALLOWANCE</v>
          </cell>
          <cell r="C150">
            <v>-450000</v>
          </cell>
          <cell r="D150">
            <v>0</v>
          </cell>
          <cell r="E150">
            <v>0</v>
          </cell>
          <cell r="F150">
            <v>0</v>
          </cell>
          <cell r="G150">
            <v>-450000</v>
          </cell>
        </row>
        <row r="151">
          <cell r="A151">
            <v>1420101</v>
          </cell>
          <cell r="B151" t="str">
            <v>ACCOUNTS REC NC</v>
          </cell>
          <cell r="C151">
            <v>165250970.25</v>
          </cell>
          <cell r="D151">
            <v>275091792.95999998</v>
          </cell>
          <cell r="E151">
            <v>255769604.02000001</v>
          </cell>
          <cell r="F151">
            <v>19322188.939999968</v>
          </cell>
          <cell r="G151">
            <v>184573159.19</v>
          </cell>
        </row>
        <row r="152">
          <cell r="A152">
            <v>1420102</v>
          </cell>
          <cell r="B152" t="str">
            <v>ACCOUNTS REC SC</v>
          </cell>
          <cell r="C152">
            <v>30638988.579999998</v>
          </cell>
          <cell r="D152">
            <v>46396513.899999999</v>
          </cell>
          <cell r="E152">
            <v>43836939.340000004</v>
          </cell>
          <cell r="F152">
            <v>2559574.5599999949</v>
          </cell>
          <cell r="G152">
            <v>33198563.140000001</v>
          </cell>
        </row>
        <row r="153">
          <cell r="A153">
            <v>1420103</v>
          </cell>
          <cell r="B153" t="str">
            <v>HM ENERGY LN NC</v>
          </cell>
          <cell r="C153">
            <v>1723.05</v>
          </cell>
          <cell r="D153">
            <v>2926.66</v>
          </cell>
          <cell r="E153">
            <v>2926.66</v>
          </cell>
          <cell r="F153">
            <v>0</v>
          </cell>
          <cell r="G153">
            <v>1723.05</v>
          </cell>
        </row>
        <row r="154">
          <cell r="A154">
            <v>1420105</v>
          </cell>
          <cell r="B154" t="str">
            <v>HM ENERGY LN SC</v>
          </cell>
          <cell r="C154">
            <v>290.08</v>
          </cell>
          <cell r="D154">
            <v>75</v>
          </cell>
          <cell r="E154">
            <v>75</v>
          </cell>
          <cell r="F154">
            <v>0</v>
          </cell>
          <cell r="G154">
            <v>290.08</v>
          </cell>
        </row>
        <row r="155">
          <cell r="A155">
            <v>1420107</v>
          </cell>
          <cell r="B155" t="str">
            <v>WATER HTR - NC</v>
          </cell>
          <cell r="C155">
            <v>0</v>
          </cell>
          <cell r="D155">
            <v>750000</v>
          </cell>
          <cell r="E155">
            <v>750000</v>
          </cell>
          <cell r="F155">
            <v>0</v>
          </cell>
          <cell r="G155">
            <v>0</v>
          </cell>
        </row>
        <row r="156">
          <cell r="A156">
            <v>1420110</v>
          </cell>
          <cell r="B156" t="str">
            <v>CIAC - NC</v>
          </cell>
          <cell r="C156">
            <v>1057432.6499999999</v>
          </cell>
          <cell r="D156">
            <v>1741363.12</v>
          </cell>
          <cell r="E156">
            <v>1766176.53</v>
          </cell>
          <cell r="F156">
            <v>-24813.409999999916</v>
          </cell>
          <cell r="G156">
            <v>1032619.24</v>
          </cell>
        </row>
        <row r="157">
          <cell r="A157">
            <v>1420111</v>
          </cell>
          <cell r="B157" t="str">
            <v>UNREG PROD SERV AR - NC</v>
          </cell>
          <cell r="C157">
            <v>877243.25</v>
          </cell>
          <cell r="D157">
            <v>389973.35</v>
          </cell>
          <cell r="E157">
            <v>365203.45</v>
          </cell>
          <cell r="F157">
            <v>24769.899999999965</v>
          </cell>
          <cell r="G157">
            <v>902013.15</v>
          </cell>
        </row>
        <row r="158">
          <cell r="A158">
            <v>1420112</v>
          </cell>
          <cell r="B158" t="str">
            <v>CIAC - SC</v>
          </cell>
          <cell r="C158">
            <v>61658.83</v>
          </cell>
          <cell r="D158">
            <v>53582.02</v>
          </cell>
          <cell r="E158">
            <v>63332.44</v>
          </cell>
          <cell r="F158">
            <v>-9750.4200000000055</v>
          </cell>
          <cell r="G158">
            <v>51908.41</v>
          </cell>
        </row>
        <row r="159">
          <cell r="A159">
            <v>1420113</v>
          </cell>
          <cell r="B159" t="str">
            <v>TTL PWR QLTY SOLUTIONS - SC</v>
          </cell>
          <cell r="C159">
            <v>259505.49</v>
          </cell>
          <cell r="D159">
            <v>83041.820000000007</v>
          </cell>
          <cell r="E159">
            <v>69247.149999999994</v>
          </cell>
          <cell r="F159">
            <v>13794.670000000013</v>
          </cell>
          <cell r="G159">
            <v>273300.15999999997</v>
          </cell>
        </row>
        <row r="160">
          <cell r="A160">
            <v>1420114</v>
          </cell>
          <cell r="B160" t="str">
            <v>LATE PYMT CHG NON-REG</v>
          </cell>
          <cell r="C160">
            <v>44752.38</v>
          </cell>
          <cell r="D160">
            <v>8579.15</v>
          </cell>
          <cell r="E160">
            <v>4894.37</v>
          </cell>
          <cell r="F160">
            <v>3684.7799999999997</v>
          </cell>
          <cell r="G160">
            <v>48437.16</v>
          </cell>
        </row>
        <row r="161">
          <cell r="A161">
            <v>1420115</v>
          </cell>
          <cell r="B161" t="str">
            <v>SURGE PROT - NC</v>
          </cell>
          <cell r="C161">
            <v>314399.59999999998</v>
          </cell>
          <cell r="D161">
            <v>198406.51</v>
          </cell>
          <cell r="E161">
            <v>196754.6</v>
          </cell>
          <cell r="F161">
            <v>1651.9100000000035</v>
          </cell>
          <cell r="G161">
            <v>316051.51</v>
          </cell>
        </row>
        <row r="162">
          <cell r="A162">
            <v>1420116</v>
          </cell>
          <cell r="B162" t="str">
            <v>SURGE  PROT - SC</v>
          </cell>
          <cell r="C162">
            <v>45472.66</v>
          </cell>
          <cell r="D162">
            <v>28848.52</v>
          </cell>
          <cell r="E162">
            <v>24912.93</v>
          </cell>
          <cell r="F162">
            <v>3935.59</v>
          </cell>
          <cell r="G162">
            <v>49408.25</v>
          </cell>
        </row>
        <row r="163">
          <cell r="A163">
            <v>1420125</v>
          </cell>
          <cell r="B163" t="str">
            <v>A/R NON-REG</v>
          </cell>
          <cell r="C163">
            <v>281966</v>
          </cell>
          <cell r="D163">
            <v>84482</v>
          </cell>
          <cell r="E163">
            <v>0</v>
          </cell>
          <cell r="F163">
            <v>84482</v>
          </cell>
          <cell r="G163">
            <v>366448</v>
          </cell>
        </row>
        <row r="164">
          <cell r="A164" t="str">
            <v>14203AH</v>
          </cell>
          <cell r="B164" t="str">
            <v>A/R-APCO</v>
          </cell>
          <cell r="C164">
            <v>-358</v>
          </cell>
          <cell r="D164">
            <v>9533.5</v>
          </cell>
          <cell r="E164">
            <v>0</v>
          </cell>
          <cell r="F164">
            <v>9533.5</v>
          </cell>
          <cell r="G164">
            <v>9175.5</v>
          </cell>
        </row>
        <row r="165">
          <cell r="A165" t="str">
            <v>14203BJ</v>
          </cell>
          <cell r="B165" t="str">
            <v>AR-COOK INLET ENERGY SUPPLY</v>
          </cell>
          <cell r="C165">
            <v>0</v>
          </cell>
          <cell r="D165">
            <v>23439.5</v>
          </cell>
          <cell r="E165">
            <v>0</v>
          </cell>
          <cell r="F165">
            <v>23439.5</v>
          </cell>
          <cell r="G165">
            <v>23439.5</v>
          </cell>
        </row>
        <row r="166">
          <cell r="A166" t="str">
            <v>14203CT</v>
          </cell>
          <cell r="B166" t="str">
            <v>A/R-CONSTELLATION POWER SOURCE</v>
          </cell>
          <cell r="C166">
            <v>0</v>
          </cell>
          <cell r="D166">
            <v>2405</v>
          </cell>
          <cell r="E166">
            <v>0</v>
          </cell>
          <cell r="F166">
            <v>2405</v>
          </cell>
          <cell r="G166">
            <v>2405</v>
          </cell>
        </row>
        <row r="167">
          <cell r="A167" t="str">
            <v>14203DK</v>
          </cell>
          <cell r="B167" t="str">
            <v>A/R-DUKE</v>
          </cell>
          <cell r="C167">
            <v>0</v>
          </cell>
          <cell r="D167">
            <v>30723</v>
          </cell>
          <cell r="E167">
            <v>0</v>
          </cell>
          <cell r="F167">
            <v>30723</v>
          </cell>
          <cell r="G167">
            <v>30723</v>
          </cell>
        </row>
        <row r="168">
          <cell r="A168" t="str">
            <v>14203FA</v>
          </cell>
          <cell r="B168" t="str">
            <v>A/R-FAYETTEVILLE</v>
          </cell>
          <cell r="C168">
            <v>6764381.5499999998</v>
          </cell>
          <cell r="D168">
            <v>7057677.3200000003</v>
          </cell>
          <cell r="E168">
            <v>0</v>
          </cell>
          <cell r="F168">
            <v>7057677.3200000003</v>
          </cell>
          <cell r="G168">
            <v>13822058.869999999</v>
          </cell>
        </row>
        <row r="169">
          <cell r="A169" t="str">
            <v>14203FH</v>
          </cell>
          <cell r="B169" t="str">
            <v>AR-TRANSCO ENERGY MARKETING</v>
          </cell>
          <cell r="C169">
            <v>0</v>
          </cell>
          <cell r="D169">
            <v>12122.5</v>
          </cell>
          <cell r="E169">
            <v>12122.5</v>
          </cell>
          <cell r="F169">
            <v>0</v>
          </cell>
          <cell r="G169">
            <v>0</v>
          </cell>
        </row>
        <row r="170">
          <cell r="A170" t="str">
            <v>14203FW</v>
          </cell>
          <cell r="B170" t="str">
            <v>AR-TEXAS EASTERN TRANSMISSION</v>
          </cell>
          <cell r="C170">
            <v>60506.6</v>
          </cell>
          <cell r="D170">
            <v>60506.6</v>
          </cell>
          <cell r="E170">
            <v>60506.6</v>
          </cell>
          <cell r="F170">
            <v>0</v>
          </cell>
          <cell r="G170">
            <v>60506.6</v>
          </cell>
        </row>
        <row r="171">
          <cell r="A171" t="str">
            <v>14203GR</v>
          </cell>
          <cell r="B171" t="str">
            <v>A/R-GAS TRADING REGULATED</v>
          </cell>
          <cell r="C171">
            <v>2714325</v>
          </cell>
          <cell r="D171">
            <v>7373846.5</v>
          </cell>
          <cell r="E171">
            <v>5453803.5</v>
          </cell>
          <cell r="F171">
            <v>1920043</v>
          </cell>
          <cell r="G171">
            <v>4634368</v>
          </cell>
        </row>
        <row r="172">
          <cell r="A172" t="str">
            <v>14203MI</v>
          </cell>
          <cell r="B172" t="str">
            <v>A/R-MIDWEST ISO</v>
          </cell>
          <cell r="C172">
            <v>260362.81</v>
          </cell>
          <cell r="D172">
            <v>543914.25</v>
          </cell>
          <cell r="E172">
            <v>260362.81</v>
          </cell>
          <cell r="F172">
            <v>283551.44</v>
          </cell>
          <cell r="G172">
            <v>543914.25</v>
          </cell>
        </row>
        <row r="173">
          <cell r="A173" t="str">
            <v>14203ML</v>
          </cell>
          <cell r="B173" t="str">
            <v>A/R - MERRILL LYNCH</v>
          </cell>
          <cell r="C173">
            <v>2116</v>
          </cell>
          <cell r="D173">
            <v>1028.5</v>
          </cell>
          <cell r="E173">
            <v>2116</v>
          </cell>
          <cell r="F173">
            <v>-1087.5</v>
          </cell>
          <cell r="G173">
            <v>1028.5</v>
          </cell>
        </row>
        <row r="174">
          <cell r="A174" t="str">
            <v>14203PJ</v>
          </cell>
          <cell r="B174" t="str">
            <v>A/R-PJM INTERCONNECTION, INC.</v>
          </cell>
          <cell r="C174">
            <v>1644500.07</v>
          </cell>
          <cell r="D174">
            <v>1596613.82</v>
          </cell>
          <cell r="E174">
            <v>1644500.07</v>
          </cell>
          <cell r="F174">
            <v>-47886.25</v>
          </cell>
          <cell r="G174">
            <v>1596613.82</v>
          </cell>
        </row>
        <row r="175">
          <cell r="A175" t="str">
            <v>14203SC</v>
          </cell>
          <cell r="B175" t="str">
            <v>A/R-SOUTHERN COMPANY SERVICES</v>
          </cell>
          <cell r="C175">
            <v>0</v>
          </cell>
          <cell r="D175">
            <v>78750</v>
          </cell>
          <cell r="E175">
            <v>0</v>
          </cell>
          <cell r="F175">
            <v>78750</v>
          </cell>
          <cell r="G175">
            <v>78750</v>
          </cell>
        </row>
        <row r="176">
          <cell r="A176" t="str">
            <v>14203SP</v>
          </cell>
          <cell r="B176" t="str">
            <v>A/R-SC PUBLIC SERVICE AUTHORTY</v>
          </cell>
          <cell r="C176">
            <v>0</v>
          </cell>
          <cell r="D176">
            <v>37951.199999999997</v>
          </cell>
          <cell r="E176">
            <v>0</v>
          </cell>
          <cell r="F176">
            <v>37951.199999999997</v>
          </cell>
          <cell r="G176">
            <v>37951.199999999997</v>
          </cell>
        </row>
        <row r="177">
          <cell r="A177" t="str">
            <v>14203TE</v>
          </cell>
          <cell r="B177" t="str">
            <v>A/R-THE ENERGY AUTHORITY</v>
          </cell>
          <cell r="C177">
            <v>69600</v>
          </cell>
          <cell r="D177">
            <v>36425</v>
          </cell>
          <cell r="E177">
            <v>69600</v>
          </cell>
          <cell r="F177">
            <v>-33175</v>
          </cell>
          <cell r="G177">
            <v>36425</v>
          </cell>
        </row>
        <row r="178">
          <cell r="A178" t="str">
            <v>14204AP</v>
          </cell>
          <cell r="B178" t="str">
            <v>A/R-APPALACHIAN POWER CO-TRANS</v>
          </cell>
          <cell r="C178">
            <v>2305.09</v>
          </cell>
          <cell r="D178">
            <v>0</v>
          </cell>
          <cell r="E178">
            <v>2305.09</v>
          </cell>
          <cell r="F178">
            <v>-2305.09</v>
          </cell>
          <cell r="G178">
            <v>0</v>
          </cell>
        </row>
        <row r="179">
          <cell r="A179" t="str">
            <v>14204BC</v>
          </cell>
          <cell r="B179" t="str">
            <v>TOWN OF BLACK CREEK</v>
          </cell>
          <cell r="C179">
            <v>2659.21</v>
          </cell>
          <cell r="D179">
            <v>2340.1799999999998</v>
          </cell>
          <cell r="E179">
            <v>2659.21</v>
          </cell>
          <cell r="F179">
            <v>-319.0300000000002</v>
          </cell>
          <cell r="G179">
            <v>2340.1799999999998</v>
          </cell>
        </row>
        <row r="180">
          <cell r="A180" t="str">
            <v>14204CA</v>
          </cell>
          <cell r="B180" t="str">
            <v>A/R-CARGILL-ALLIANT-TRANS</v>
          </cell>
          <cell r="C180">
            <v>4548.57</v>
          </cell>
          <cell r="D180">
            <v>6454.16</v>
          </cell>
          <cell r="E180">
            <v>4548.57</v>
          </cell>
          <cell r="F180">
            <v>1905.5900000000001</v>
          </cell>
          <cell r="G180">
            <v>6454.16</v>
          </cell>
        </row>
        <row r="181">
          <cell r="A181" t="str">
            <v>14204CC</v>
          </cell>
          <cell r="B181" t="str">
            <v>A/R-CITY OF CAMDEN-TRANS</v>
          </cell>
          <cell r="C181">
            <v>45630.44</v>
          </cell>
          <cell r="D181">
            <v>29043.8</v>
          </cell>
          <cell r="E181">
            <v>45630.44</v>
          </cell>
          <cell r="F181">
            <v>-16586.640000000003</v>
          </cell>
          <cell r="G181">
            <v>29043.8</v>
          </cell>
        </row>
        <row r="182">
          <cell r="A182" t="str">
            <v>14204CN</v>
          </cell>
          <cell r="B182" t="str">
            <v>A/R-CALPINE ENERGY-TRANS</v>
          </cell>
          <cell r="C182">
            <v>20730</v>
          </cell>
          <cell r="D182">
            <v>20730</v>
          </cell>
          <cell r="E182">
            <v>0</v>
          </cell>
          <cell r="F182">
            <v>20730</v>
          </cell>
          <cell r="G182">
            <v>41460</v>
          </cell>
        </row>
        <row r="183">
          <cell r="A183" t="str">
            <v>14204CR</v>
          </cell>
          <cell r="B183" t="str">
            <v>CRAVEN COUNTY WOOD GEN IMBAL</v>
          </cell>
          <cell r="C183">
            <v>20716.009999999998</v>
          </cell>
          <cell r="D183">
            <v>8399.1200000000008</v>
          </cell>
          <cell r="E183">
            <v>11272.76</v>
          </cell>
          <cell r="F183">
            <v>-2873.6399999999994</v>
          </cell>
          <cell r="G183">
            <v>17842.37</v>
          </cell>
        </row>
        <row r="184">
          <cell r="A184" t="str">
            <v>14204DK</v>
          </cell>
          <cell r="B184" t="str">
            <v>A/R-DUKE-TRANS</v>
          </cell>
          <cell r="C184">
            <v>0</v>
          </cell>
          <cell r="D184">
            <v>1240</v>
          </cell>
          <cell r="E184">
            <v>0</v>
          </cell>
          <cell r="F184">
            <v>1240</v>
          </cell>
          <cell r="G184">
            <v>1240</v>
          </cell>
        </row>
        <row r="185">
          <cell r="A185" t="str">
            <v>14204DT</v>
          </cell>
          <cell r="B185" t="str">
            <v>A/R-DTE ENERGY TRADING-TRANS</v>
          </cell>
          <cell r="C185">
            <v>65687.350000000006</v>
          </cell>
          <cell r="D185">
            <v>62555.35</v>
          </cell>
          <cell r="E185">
            <v>65687.350000000006</v>
          </cell>
          <cell r="F185">
            <v>-3132.0000000000073</v>
          </cell>
          <cell r="G185">
            <v>62555.35</v>
          </cell>
        </row>
        <row r="186">
          <cell r="A186" t="str">
            <v>14204EZ</v>
          </cell>
          <cell r="B186" t="str">
            <v>ELIZABETHTOWN GEN IMBAL</v>
          </cell>
          <cell r="C186">
            <v>196585.91</v>
          </cell>
          <cell r="D186">
            <v>19153.43</v>
          </cell>
          <cell r="E186">
            <v>19138.7</v>
          </cell>
          <cell r="F186">
            <v>14.729999999999563</v>
          </cell>
          <cell r="G186">
            <v>196600.64</v>
          </cell>
        </row>
        <row r="187">
          <cell r="A187" t="str">
            <v>14204FA</v>
          </cell>
          <cell r="B187" t="str">
            <v>A/R-FAYETTEVILLE PWC-TRANS</v>
          </cell>
          <cell r="C187">
            <v>409025.3</v>
          </cell>
          <cell r="D187">
            <v>233416.16</v>
          </cell>
          <cell r="E187">
            <v>409025.3</v>
          </cell>
          <cell r="F187">
            <v>-175609.13999999998</v>
          </cell>
          <cell r="G187">
            <v>233416.16</v>
          </cell>
        </row>
        <row r="188">
          <cell r="A188" t="str">
            <v>14204FB</v>
          </cell>
          <cell r="B188" t="str">
            <v>A/R-FRENCH BROAD EMC-TRANS</v>
          </cell>
          <cell r="C188">
            <v>88488.17</v>
          </cell>
          <cell r="D188">
            <v>123992.38</v>
          </cell>
          <cell r="E188">
            <v>88488.17</v>
          </cell>
          <cell r="F188">
            <v>35504.210000000006</v>
          </cell>
          <cell r="G188">
            <v>123992.38</v>
          </cell>
        </row>
        <row r="189">
          <cell r="A189" t="str">
            <v>14204FT</v>
          </cell>
          <cell r="B189" t="str">
            <v>FORTIS ENERGY MARKETG&amp;TRADING</v>
          </cell>
          <cell r="C189">
            <v>2690.65</v>
          </cell>
          <cell r="D189">
            <v>4587.8</v>
          </cell>
          <cell r="E189">
            <v>2690.65</v>
          </cell>
          <cell r="F189">
            <v>1897.15</v>
          </cell>
          <cell r="G189">
            <v>4587.8</v>
          </cell>
        </row>
        <row r="190">
          <cell r="A190" t="str">
            <v>14204IP</v>
          </cell>
          <cell r="B190" t="str">
            <v>INDUSTRAIL POWER GEN COMPANY</v>
          </cell>
          <cell r="C190">
            <v>1027</v>
          </cell>
          <cell r="D190">
            <v>1027</v>
          </cell>
          <cell r="E190">
            <v>1027</v>
          </cell>
          <cell r="F190">
            <v>0</v>
          </cell>
          <cell r="G190">
            <v>1027</v>
          </cell>
        </row>
        <row r="191">
          <cell r="A191" t="str">
            <v>14204LM</v>
          </cell>
          <cell r="B191" t="str">
            <v>LUMBERTON GEN IMBAL</v>
          </cell>
          <cell r="C191">
            <v>110156.53</v>
          </cell>
          <cell r="D191">
            <v>10852.38</v>
          </cell>
          <cell r="E191">
            <v>10460.65</v>
          </cell>
          <cell r="F191">
            <v>391.72999999999956</v>
          </cell>
          <cell r="G191">
            <v>110548.26</v>
          </cell>
        </row>
        <row r="192">
          <cell r="A192" t="str">
            <v>14204LU</v>
          </cell>
          <cell r="B192" t="str">
            <v>TOWN OF LUCAMA</v>
          </cell>
          <cell r="C192">
            <v>4645.7700000000004</v>
          </cell>
          <cell r="D192">
            <v>5682.04</v>
          </cell>
          <cell r="E192">
            <v>4645.7700000000004</v>
          </cell>
          <cell r="F192">
            <v>1036.2699999999995</v>
          </cell>
          <cell r="G192">
            <v>5682.04</v>
          </cell>
        </row>
        <row r="193">
          <cell r="A193" t="str">
            <v>14204NC</v>
          </cell>
          <cell r="B193" t="str">
            <v>A/RNCEMC-TRANS</v>
          </cell>
          <cell r="C193">
            <v>1650264.83</v>
          </cell>
          <cell r="D193">
            <v>1485631.31</v>
          </cell>
          <cell r="E193">
            <v>1650264.83</v>
          </cell>
          <cell r="F193">
            <v>-164633.52000000002</v>
          </cell>
          <cell r="G193">
            <v>1485631.31</v>
          </cell>
        </row>
        <row r="194">
          <cell r="A194" t="str">
            <v>14204PA</v>
          </cell>
          <cell r="B194" t="str">
            <v>A/R-NC MUNI PWR AGENCY 1-TRANS</v>
          </cell>
          <cell r="C194">
            <v>1280839.18</v>
          </cell>
          <cell r="D194">
            <v>666285.32999999996</v>
          </cell>
          <cell r="E194">
            <v>1280839.18</v>
          </cell>
          <cell r="F194">
            <v>-614553.85</v>
          </cell>
          <cell r="G194">
            <v>666285.32999999996</v>
          </cell>
        </row>
        <row r="195">
          <cell r="A195" t="str">
            <v>14204PD</v>
          </cell>
          <cell r="B195" t="str">
            <v>A/R-PIEDMONT EMC-TRANS</v>
          </cell>
          <cell r="C195">
            <v>30036.39</v>
          </cell>
          <cell r="D195">
            <v>31906.48</v>
          </cell>
          <cell r="E195">
            <v>30036.39</v>
          </cell>
          <cell r="F195">
            <v>1870.0900000000001</v>
          </cell>
          <cell r="G195">
            <v>31906.48</v>
          </cell>
        </row>
        <row r="196">
          <cell r="A196" t="str">
            <v>14204SA</v>
          </cell>
          <cell r="B196" t="str">
            <v>A/R-SOUTHEASTERN POWER ADMIN</v>
          </cell>
          <cell r="C196">
            <v>91151.94</v>
          </cell>
          <cell r="D196">
            <v>91151.94</v>
          </cell>
          <cell r="E196">
            <v>91151.94</v>
          </cell>
          <cell r="F196">
            <v>0</v>
          </cell>
          <cell r="G196">
            <v>91151.94</v>
          </cell>
        </row>
        <row r="197">
          <cell r="A197" t="str">
            <v>14204SB</v>
          </cell>
          <cell r="B197" t="str">
            <v>TOWN OF STANTONSBURG</v>
          </cell>
          <cell r="C197">
            <v>5391.41</v>
          </cell>
          <cell r="D197">
            <v>5153.83</v>
          </cell>
          <cell r="E197">
            <v>5391.41</v>
          </cell>
          <cell r="F197">
            <v>-237.57999999999993</v>
          </cell>
          <cell r="G197">
            <v>5153.83</v>
          </cell>
        </row>
        <row r="198">
          <cell r="A198" t="str">
            <v>14204SE</v>
          </cell>
          <cell r="B198" t="str">
            <v>A/R-SCANA ENERGY-TRANS</v>
          </cell>
          <cell r="C198">
            <v>5460.9</v>
          </cell>
          <cell r="D198">
            <v>310</v>
          </cell>
          <cell r="E198">
            <v>5460.9</v>
          </cell>
          <cell r="F198">
            <v>-5150.8999999999996</v>
          </cell>
          <cell r="G198">
            <v>310</v>
          </cell>
        </row>
        <row r="199">
          <cell r="A199" t="str">
            <v>14204SH</v>
          </cell>
          <cell r="B199" t="str">
            <v>TOWN OF SHARPSBURG</v>
          </cell>
          <cell r="C199">
            <v>4623.1400000000003</v>
          </cell>
          <cell r="D199">
            <v>3857.26</v>
          </cell>
          <cell r="E199">
            <v>4623.1400000000003</v>
          </cell>
          <cell r="F199">
            <v>-765.88000000000011</v>
          </cell>
          <cell r="G199">
            <v>3857.26</v>
          </cell>
        </row>
        <row r="200">
          <cell r="A200" t="str">
            <v>14204SL</v>
          </cell>
          <cell r="B200" t="str">
            <v>A/R SENECA LIGHT &amp; WATER-TRANS</v>
          </cell>
          <cell r="C200">
            <v>37452.22</v>
          </cell>
          <cell r="D200">
            <v>18833.259999999998</v>
          </cell>
          <cell r="E200">
            <v>37452.22</v>
          </cell>
          <cell r="F200">
            <v>-18618.960000000003</v>
          </cell>
          <cell r="G200">
            <v>18833.259999999998</v>
          </cell>
        </row>
        <row r="201">
          <cell r="A201" t="str">
            <v>14204TE</v>
          </cell>
          <cell r="B201" t="str">
            <v>A/R-THE ENERGY AUTH-TRANS</v>
          </cell>
          <cell r="C201">
            <v>76183.17</v>
          </cell>
          <cell r="D201">
            <v>19562.57</v>
          </cell>
          <cell r="E201">
            <v>76183.17</v>
          </cell>
          <cell r="F201">
            <v>-56620.6</v>
          </cell>
          <cell r="G201">
            <v>19562.57</v>
          </cell>
        </row>
        <row r="202">
          <cell r="A202" t="str">
            <v>14204WN</v>
          </cell>
          <cell r="B202" t="str">
            <v>A/R-TOWN OF WAYNESVILLE</v>
          </cell>
          <cell r="C202">
            <v>21728.98</v>
          </cell>
          <cell r="D202">
            <v>24406.01</v>
          </cell>
          <cell r="E202">
            <v>21728.98</v>
          </cell>
          <cell r="F202">
            <v>2677.0299999999988</v>
          </cell>
          <cell r="G202">
            <v>24406.01</v>
          </cell>
        </row>
        <row r="203">
          <cell r="A203" t="str">
            <v>14204WT</v>
          </cell>
          <cell r="B203" t="str">
            <v>A/R-TOWN OF WINTERVILLE</v>
          </cell>
          <cell r="C203">
            <v>12759.36</v>
          </cell>
          <cell r="D203">
            <v>10573.15</v>
          </cell>
          <cell r="E203">
            <v>12759.36</v>
          </cell>
          <cell r="F203">
            <v>-2186.2100000000009</v>
          </cell>
          <cell r="G203">
            <v>10573.15</v>
          </cell>
        </row>
        <row r="204">
          <cell r="A204" t="str">
            <v>1430BPR</v>
          </cell>
          <cell r="B204" t="str">
            <v>A/R-BYPRODUCTS &amp; REAGENTS</v>
          </cell>
          <cell r="C204">
            <v>51814.85</v>
          </cell>
          <cell r="D204">
            <v>40261.67</v>
          </cell>
          <cell r="E204">
            <v>51814.83</v>
          </cell>
          <cell r="F204">
            <v>-11553.160000000003</v>
          </cell>
          <cell r="G204">
            <v>40261.69</v>
          </cell>
        </row>
        <row r="205">
          <cell r="A205" t="str">
            <v>1430GSA</v>
          </cell>
          <cell r="B205" t="str">
            <v>A/R-GYPSUM STORAGE AREA</v>
          </cell>
          <cell r="C205">
            <v>298025.76</v>
          </cell>
          <cell r="D205">
            <v>953585.76</v>
          </cell>
          <cell r="E205">
            <v>0</v>
          </cell>
          <cell r="F205">
            <v>953585.76</v>
          </cell>
          <cell r="G205">
            <v>1251611.52</v>
          </cell>
        </row>
        <row r="206">
          <cell r="A206">
            <v>1433001</v>
          </cell>
          <cell r="B206" t="str">
            <v>A/R PAYROLL TAX RECEIVABLE</v>
          </cell>
          <cell r="C206">
            <v>17696.91</v>
          </cell>
          <cell r="D206">
            <v>0</v>
          </cell>
          <cell r="E206">
            <v>937.54</v>
          </cell>
          <cell r="F206">
            <v>-937.54</v>
          </cell>
          <cell r="G206">
            <v>16759.37</v>
          </cell>
        </row>
        <row r="207">
          <cell r="A207">
            <v>1433020</v>
          </cell>
          <cell r="B207" t="str">
            <v>JUMS MISC BILL</v>
          </cell>
          <cell r="C207">
            <v>1389756.16</v>
          </cell>
          <cell r="D207">
            <v>271609.53999999998</v>
          </cell>
          <cell r="E207">
            <v>44000</v>
          </cell>
          <cell r="F207">
            <v>227609.53999999998</v>
          </cell>
          <cell r="G207">
            <v>1617365.7</v>
          </cell>
        </row>
        <row r="208">
          <cell r="A208">
            <v>1433025</v>
          </cell>
          <cell r="B208" t="str">
            <v>A/R EMPLOYEE SERVICE CENTER</v>
          </cell>
          <cell r="C208">
            <v>2400.91</v>
          </cell>
          <cell r="D208">
            <v>845.4</v>
          </cell>
          <cell r="E208">
            <v>448.34</v>
          </cell>
          <cell r="F208">
            <v>397.06</v>
          </cell>
          <cell r="G208">
            <v>2797.97</v>
          </cell>
        </row>
        <row r="209">
          <cell r="A209">
            <v>1433055</v>
          </cell>
          <cell r="B209" t="str">
            <v>AR MISC</v>
          </cell>
          <cell r="C209">
            <v>534956.27</v>
          </cell>
          <cell r="D209">
            <v>262025.45</v>
          </cell>
          <cell r="E209">
            <v>921.88</v>
          </cell>
          <cell r="F209">
            <v>261103.57</v>
          </cell>
          <cell r="G209">
            <v>796059.84</v>
          </cell>
        </row>
        <row r="210">
          <cell r="A210">
            <v>1433056</v>
          </cell>
          <cell r="B210" t="str">
            <v>A/R LEVEL 3 COMMUNICATIONS</v>
          </cell>
          <cell r="C210">
            <v>15959.08</v>
          </cell>
          <cell r="D210">
            <v>0</v>
          </cell>
          <cell r="E210">
            <v>0</v>
          </cell>
          <cell r="F210">
            <v>0</v>
          </cell>
          <cell r="G210">
            <v>15959.08</v>
          </cell>
        </row>
        <row r="211">
          <cell r="A211">
            <v>1433065</v>
          </cell>
          <cell r="B211" t="str">
            <v>AR CATV</v>
          </cell>
          <cell r="C211">
            <v>417322.97</v>
          </cell>
          <cell r="D211">
            <v>36633.360000000001</v>
          </cell>
          <cell r="E211">
            <v>188655.46</v>
          </cell>
          <cell r="F211">
            <v>-152022.09999999998</v>
          </cell>
          <cell r="G211">
            <v>265300.87</v>
          </cell>
        </row>
        <row r="212">
          <cell r="A212">
            <v>1433070</v>
          </cell>
          <cell r="B212" t="str">
            <v>AR TELEPHONE</v>
          </cell>
          <cell r="C212">
            <v>4247214.9400000004</v>
          </cell>
          <cell r="D212">
            <v>423649.8</v>
          </cell>
          <cell r="E212">
            <v>5127.4399999999996</v>
          </cell>
          <cell r="F212">
            <v>418522.36</v>
          </cell>
          <cell r="G212">
            <v>4665737.3</v>
          </cell>
        </row>
        <row r="213">
          <cell r="A213" t="str">
            <v>14330DC</v>
          </cell>
          <cell r="B213" t="str">
            <v>DAMAGE CLAIMS</v>
          </cell>
          <cell r="C213">
            <v>906902.68</v>
          </cell>
          <cell r="D213">
            <v>197940.21</v>
          </cell>
          <cell r="E213">
            <v>148668.57999999999</v>
          </cell>
          <cell r="F213">
            <v>49271.630000000005</v>
          </cell>
          <cell r="G213">
            <v>956174.31</v>
          </cell>
        </row>
        <row r="214">
          <cell r="A214" t="str">
            <v>14330PS</v>
          </cell>
          <cell r="B214" t="str">
            <v>PWR SUS OP TRNG</v>
          </cell>
          <cell r="C214">
            <v>0</v>
          </cell>
          <cell r="D214">
            <v>37500</v>
          </cell>
          <cell r="E214">
            <v>0</v>
          </cell>
          <cell r="F214">
            <v>37500</v>
          </cell>
          <cell r="G214">
            <v>37500</v>
          </cell>
        </row>
        <row r="215">
          <cell r="A215" t="str">
            <v>14330SH</v>
          </cell>
          <cell r="B215" t="str">
            <v>A/R SHAW AFB</v>
          </cell>
          <cell r="C215">
            <v>0</v>
          </cell>
          <cell r="D215">
            <v>126914.48</v>
          </cell>
          <cell r="E215">
            <v>0</v>
          </cell>
          <cell r="F215">
            <v>126914.48</v>
          </cell>
          <cell r="G215">
            <v>126914.48</v>
          </cell>
        </row>
        <row r="216">
          <cell r="A216">
            <v>1433110</v>
          </cell>
          <cell r="B216" t="str">
            <v>A/R TRANSMISSION &amp;DISTRIBUTION</v>
          </cell>
          <cell r="C216">
            <v>964912.31</v>
          </cell>
          <cell r="D216">
            <v>372579.83</v>
          </cell>
          <cell r="E216">
            <v>732150.8</v>
          </cell>
          <cell r="F216">
            <v>-359570.97000000003</v>
          </cell>
          <cell r="G216">
            <v>605341.34</v>
          </cell>
        </row>
        <row r="217">
          <cell r="A217">
            <v>1433120</v>
          </cell>
          <cell r="B217" t="str">
            <v>A/R SALES &amp; SERVICE</v>
          </cell>
          <cell r="C217">
            <v>0</v>
          </cell>
          <cell r="D217">
            <v>89385.5</v>
          </cell>
          <cell r="E217">
            <v>89385.5</v>
          </cell>
          <cell r="F217">
            <v>0</v>
          </cell>
          <cell r="G217">
            <v>0</v>
          </cell>
        </row>
        <row r="218">
          <cell r="A218">
            <v>1433190</v>
          </cell>
          <cell r="B218" t="str">
            <v>A/R-HOME SERVICE USA</v>
          </cell>
          <cell r="C218">
            <v>30270.78</v>
          </cell>
          <cell r="D218">
            <v>51391.96</v>
          </cell>
          <cell r="E218">
            <v>9197.83</v>
          </cell>
          <cell r="F218">
            <v>42194.13</v>
          </cell>
          <cell r="G218">
            <v>72464.91</v>
          </cell>
        </row>
        <row r="219">
          <cell r="A219">
            <v>1433760</v>
          </cell>
          <cell r="B219" t="str">
            <v>LUMP SUM HWY CF</v>
          </cell>
          <cell r="C219">
            <v>5360267.7300000004</v>
          </cell>
          <cell r="D219">
            <v>782279.37</v>
          </cell>
          <cell r="E219">
            <v>534347.16</v>
          </cell>
          <cell r="F219">
            <v>247932.20999999996</v>
          </cell>
          <cell r="G219">
            <v>5608199.9400000004</v>
          </cell>
        </row>
        <row r="220">
          <cell r="A220">
            <v>1435001</v>
          </cell>
          <cell r="B220" t="str">
            <v>A/R-PCA-ALL</v>
          </cell>
          <cell r="C220">
            <v>9277833.7799999993</v>
          </cell>
          <cell r="D220">
            <v>9774514.6799999997</v>
          </cell>
          <cell r="E220">
            <v>6840702.9900000002</v>
          </cell>
          <cell r="F220">
            <v>2933811.6899999995</v>
          </cell>
          <cell r="G220">
            <v>12211645.470000001</v>
          </cell>
        </row>
        <row r="221">
          <cell r="A221">
            <v>1435201</v>
          </cell>
          <cell r="B221" t="str">
            <v>A/R-SALES-MISC</v>
          </cell>
          <cell r="C221">
            <v>2954083.2</v>
          </cell>
          <cell r="D221">
            <v>0</v>
          </cell>
          <cell r="E221">
            <v>83959.88</v>
          </cell>
          <cell r="F221">
            <v>-83959.88</v>
          </cell>
          <cell r="G221">
            <v>2870123.32</v>
          </cell>
        </row>
        <row r="222">
          <cell r="A222">
            <v>1435400</v>
          </cell>
          <cell r="B222" t="str">
            <v>A/R PA DEFERRAL</v>
          </cell>
          <cell r="C222">
            <v>7602412.21</v>
          </cell>
          <cell r="D222">
            <v>0</v>
          </cell>
          <cell r="E222">
            <v>1074193.97</v>
          </cell>
          <cell r="F222">
            <v>-1074193.97</v>
          </cell>
          <cell r="G222">
            <v>6528218.2400000002</v>
          </cell>
        </row>
        <row r="223">
          <cell r="A223">
            <v>1435510</v>
          </cell>
          <cell r="B223" t="str">
            <v>A/R PA PENSION</v>
          </cell>
          <cell r="C223">
            <v>0</v>
          </cell>
          <cell r="D223">
            <v>7280.92</v>
          </cell>
          <cell r="E223">
            <v>7280.92</v>
          </cell>
          <cell r="F223">
            <v>0</v>
          </cell>
          <cell r="G223">
            <v>0</v>
          </cell>
        </row>
        <row r="224">
          <cell r="A224">
            <v>1435600</v>
          </cell>
          <cell r="B224" t="str">
            <v>ACC ADJ-FUEL</v>
          </cell>
          <cell r="C224">
            <v>3335723.71</v>
          </cell>
          <cell r="D224">
            <v>144604.14000000001</v>
          </cell>
          <cell r="E224">
            <v>1537366.87</v>
          </cell>
          <cell r="F224">
            <v>-1392762.73</v>
          </cell>
          <cell r="G224">
            <v>1942960.98</v>
          </cell>
        </row>
        <row r="225">
          <cell r="A225">
            <v>1435900</v>
          </cell>
          <cell r="B225" t="str">
            <v>NUC FUEL DISPAC</v>
          </cell>
          <cell r="C225">
            <v>352079.07</v>
          </cell>
          <cell r="D225">
            <v>267232.17</v>
          </cell>
          <cell r="E225">
            <v>0</v>
          </cell>
          <cell r="F225">
            <v>267232.17</v>
          </cell>
          <cell r="G225">
            <v>619311.24</v>
          </cell>
        </row>
        <row r="226">
          <cell r="A226">
            <v>1436201</v>
          </cell>
          <cell r="B226" t="str">
            <v>SC TELEM SYS O&amp;M</v>
          </cell>
          <cell r="C226">
            <v>17112</v>
          </cell>
          <cell r="D226">
            <v>17112</v>
          </cell>
          <cell r="E226">
            <v>17112</v>
          </cell>
          <cell r="F226">
            <v>0</v>
          </cell>
          <cell r="G226">
            <v>17112</v>
          </cell>
        </row>
        <row r="227">
          <cell r="A227">
            <v>1437001</v>
          </cell>
          <cell r="B227" t="str">
            <v>A/R - NCEMC</v>
          </cell>
          <cell r="C227">
            <v>54587977.469999999</v>
          </cell>
          <cell r="D227">
            <v>31479569.890000001</v>
          </cell>
          <cell r="E227">
            <v>34087994.020000003</v>
          </cell>
          <cell r="F227">
            <v>-2608424.1300000027</v>
          </cell>
          <cell r="G227">
            <v>51979553.340000004</v>
          </cell>
        </row>
        <row r="228">
          <cell r="A228">
            <v>1437002</v>
          </cell>
          <cell r="B228" t="str">
            <v>A/R-FRENCH BROAD EMC</v>
          </cell>
          <cell r="C228">
            <v>2308089.7400000002</v>
          </cell>
          <cell r="D228">
            <v>2375086.9300000002</v>
          </cell>
          <cell r="E228">
            <v>2308089.7400000002</v>
          </cell>
          <cell r="F228">
            <v>66997.189999999944</v>
          </cell>
          <cell r="G228">
            <v>2375086.9300000002</v>
          </cell>
        </row>
        <row r="229">
          <cell r="A229">
            <v>1437003</v>
          </cell>
          <cell r="B229" t="str">
            <v>A/R-TOWN OF WAYNESVILLE</v>
          </cell>
          <cell r="C229">
            <v>478750.57</v>
          </cell>
          <cell r="D229">
            <v>437940.85</v>
          </cell>
          <cell r="E229">
            <v>478750.57</v>
          </cell>
          <cell r="F229">
            <v>-40809.72000000003</v>
          </cell>
          <cell r="G229">
            <v>437940.85</v>
          </cell>
        </row>
        <row r="230">
          <cell r="A230">
            <v>1437004</v>
          </cell>
          <cell r="B230" t="str">
            <v>A/R-TOWN OF WINTERVILLE</v>
          </cell>
          <cell r="C230">
            <v>208426.32</v>
          </cell>
          <cell r="D230">
            <v>273756.93</v>
          </cell>
          <cell r="E230">
            <v>208426.32</v>
          </cell>
          <cell r="F230">
            <v>65330.609999999986</v>
          </cell>
          <cell r="G230">
            <v>273756.93</v>
          </cell>
        </row>
        <row r="231">
          <cell r="A231">
            <v>1437005</v>
          </cell>
          <cell r="B231" t="str">
            <v>A/R-CITY OF CAMDEN</v>
          </cell>
          <cell r="C231">
            <v>532030.82999999996</v>
          </cell>
          <cell r="D231">
            <v>884524.29</v>
          </cell>
          <cell r="E231">
            <v>651733.55000000005</v>
          </cell>
          <cell r="F231">
            <v>232790.74</v>
          </cell>
          <cell r="G231">
            <v>764821.57</v>
          </cell>
        </row>
        <row r="232">
          <cell r="A232">
            <v>1437006</v>
          </cell>
          <cell r="B232" t="str">
            <v>A/R-CITY OF SENECA</v>
          </cell>
          <cell r="C232">
            <v>490248.86</v>
          </cell>
          <cell r="D232">
            <v>700118.07</v>
          </cell>
          <cell r="E232">
            <v>546933</v>
          </cell>
          <cell r="F232">
            <v>153185.06999999995</v>
          </cell>
          <cell r="G232">
            <v>643433.93000000005</v>
          </cell>
        </row>
        <row r="233">
          <cell r="A233">
            <v>1437007</v>
          </cell>
          <cell r="B233" t="str">
            <v>A/R - PIEDMONT EMC</v>
          </cell>
          <cell r="C233">
            <v>216216.03</v>
          </cell>
          <cell r="D233">
            <v>108546.78</v>
          </cell>
          <cell r="E233">
            <v>216216.03</v>
          </cell>
          <cell r="F233">
            <v>-107669.25</v>
          </cell>
          <cell r="G233">
            <v>108546.78</v>
          </cell>
        </row>
        <row r="234">
          <cell r="A234">
            <v>1437008</v>
          </cell>
          <cell r="B234" t="str">
            <v>A/R - TOWN OF SHARPSBURG</v>
          </cell>
          <cell r="C234">
            <v>98502.34</v>
          </cell>
          <cell r="D234">
            <v>129439.28</v>
          </cell>
          <cell r="E234">
            <v>98502.34</v>
          </cell>
          <cell r="F234">
            <v>30936.940000000002</v>
          </cell>
          <cell r="G234">
            <v>129439.28</v>
          </cell>
        </row>
        <row r="235">
          <cell r="A235">
            <v>1437009</v>
          </cell>
          <cell r="B235" t="str">
            <v>A/R - TOWN OF STANTONSBURG</v>
          </cell>
          <cell r="C235">
            <v>100170.31</v>
          </cell>
          <cell r="D235">
            <v>120001.24</v>
          </cell>
          <cell r="E235">
            <v>100170.31</v>
          </cell>
          <cell r="F235">
            <v>19830.930000000008</v>
          </cell>
          <cell r="G235">
            <v>120001.24</v>
          </cell>
        </row>
        <row r="236">
          <cell r="A236">
            <v>1437010</v>
          </cell>
          <cell r="B236" t="str">
            <v>A/R - TOWN OF BLACK CREEK</v>
          </cell>
          <cell r="C236">
            <v>56450.64</v>
          </cell>
          <cell r="D236">
            <v>75574.149999999994</v>
          </cell>
          <cell r="E236">
            <v>56450.64</v>
          </cell>
          <cell r="F236">
            <v>19123.509999999995</v>
          </cell>
          <cell r="G236">
            <v>75574.149999999994</v>
          </cell>
        </row>
        <row r="237">
          <cell r="A237">
            <v>1437011</v>
          </cell>
          <cell r="B237" t="str">
            <v>A/R - TOWN OF LUCAMA</v>
          </cell>
          <cell r="C237">
            <v>93286.19</v>
          </cell>
          <cell r="D237">
            <v>119781.38</v>
          </cell>
          <cell r="E237">
            <v>93286.19</v>
          </cell>
          <cell r="F237">
            <v>26495.190000000002</v>
          </cell>
          <cell r="G237">
            <v>119781.38</v>
          </cell>
        </row>
        <row r="238">
          <cell r="A238">
            <v>1441020</v>
          </cell>
          <cell r="B238" t="str">
            <v>ACC PROV UNCOLL CUST ACCT-NC</v>
          </cell>
          <cell r="C238">
            <v>-3914215.06</v>
          </cell>
          <cell r="D238">
            <v>0</v>
          </cell>
          <cell r="E238">
            <v>327270.95</v>
          </cell>
          <cell r="F238">
            <v>-327270.95</v>
          </cell>
          <cell r="G238">
            <v>-4241486.01</v>
          </cell>
        </row>
        <row r="239">
          <cell r="A239">
            <v>1441050</v>
          </cell>
          <cell r="B239" t="str">
            <v>ACC PROV UNCOLL NON ELEC</v>
          </cell>
          <cell r="C239">
            <v>-423892.25</v>
          </cell>
          <cell r="D239">
            <v>10720.56</v>
          </cell>
          <cell r="E239">
            <v>0</v>
          </cell>
          <cell r="F239">
            <v>10720.56</v>
          </cell>
          <cell r="G239">
            <v>-413171.69</v>
          </cell>
        </row>
        <row r="240">
          <cell r="A240">
            <v>1441055</v>
          </cell>
          <cell r="B240" t="str">
            <v>ACC PROV UNCOLL NON REG ACCTS</v>
          </cell>
          <cell r="C240">
            <v>-54360.86</v>
          </cell>
          <cell r="D240">
            <v>0</v>
          </cell>
          <cell r="E240">
            <v>0</v>
          </cell>
          <cell r="F240">
            <v>0</v>
          </cell>
          <cell r="G240">
            <v>-54360.86</v>
          </cell>
        </row>
        <row r="241">
          <cell r="A241">
            <v>1442020</v>
          </cell>
          <cell r="B241" t="str">
            <v>ACC PROV UNCOLL CUST ACCT-SC</v>
          </cell>
          <cell r="C241">
            <v>-546966.46</v>
          </cell>
          <cell r="D241">
            <v>0</v>
          </cell>
          <cell r="E241">
            <v>29763.73</v>
          </cell>
          <cell r="F241">
            <v>-29763.73</v>
          </cell>
          <cell r="G241">
            <v>-576730.18999999994</v>
          </cell>
        </row>
        <row r="242">
          <cell r="A242">
            <v>1453030</v>
          </cell>
          <cell r="B242" t="str">
            <v>GROVE ARCADE NOTE PRINCIP</v>
          </cell>
          <cell r="C242">
            <v>8514278.2200000007</v>
          </cell>
          <cell r="D242">
            <v>0</v>
          </cell>
          <cell r="E242">
            <v>0</v>
          </cell>
          <cell r="F242">
            <v>0</v>
          </cell>
          <cell r="G242">
            <v>8514278.2200000007</v>
          </cell>
        </row>
        <row r="243">
          <cell r="A243">
            <v>1453031</v>
          </cell>
          <cell r="B243" t="str">
            <v>GROVE ARCADE NOTE INTEREST</v>
          </cell>
          <cell r="C243">
            <v>1198064.43</v>
          </cell>
          <cell r="D243">
            <v>16999.400000000001</v>
          </cell>
          <cell r="E243">
            <v>0</v>
          </cell>
          <cell r="F243">
            <v>16999.400000000001</v>
          </cell>
          <cell r="G243">
            <v>1215063.83</v>
          </cell>
        </row>
        <row r="244">
          <cell r="A244">
            <v>1453041</v>
          </cell>
          <cell r="B244" t="str">
            <v>CAROHOME NOTE INTEREST</v>
          </cell>
          <cell r="C244">
            <v>198883.41</v>
          </cell>
          <cell r="D244">
            <v>3677.51</v>
          </cell>
          <cell r="E244">
            <v>0</v>
          </cell>
          <cell r="F244">
            <v>3677.51</v>
          </cell>
          <cell r="G244">
            <v>202560.92</v>
          </cell>
        </row>
        <row r="245">
          <cell r="A245">
            <v>1454010</v>
          </cell>
          <cell r="B245" t="str">
            <v>MONEY POOL NOTES RECEIVABLE</v>
          </cell>
          <cell r="C245">
            <v>0</v>
          </cell>
          <cell r="D245">
            <v>20804959.469999999</v>
          </cell>
          <cell r="E245">
            <v>0</v>
          </cell>
          <cell r="F245">
            <v>20804959.469999999</v>
          </cell>
          <cell r="G245">
            <v>20804959.469999999</v>
          </cell>
        </row>
        <row r="246">
          <cell r="A246">
            <v>1460060</v>
          </cell>
          <cell r="B246" t="str">
            <v>IC REC FROM FPC UTILITY CORP</v>
          </cell>
          <cell r="C246">
            <v>15072964.810000001</v>
          </cell>
          <cell r="D246">
            <v>15902275.439999999</v>
          </cell>
          <cell r="E246">
            <v>16338885.42</v>
          </cell>
          <cell r="F246">
            <v>-436609.98000000045</v>
          </cell>
          <cell r="G246">
            <v>14636354.83</v>
          </cell>
        </row>
        <row r="247">
          <cell r="A247">
            <v>1460071</v>
          </cell>
          <cell r="B247" t="str">
            <v>IC REC FROM PT HOLDINGS</v>
          </cell>
          <cell r="C247">
            <v>163673</v>
          </cell>
          <cell r="D247">
            <v>59439</v>
          </cell>
          <cell r="E247">
            <v>0</v>
          </cell>
          <cell r="F247">
            <v>59439</v>
          </cell>
          <cell r="G247">
            <v>223112</v>
          </cell>
        </row>
        <row r="248">
          <cell r="A248">
            <v>1460098</v>
          </cell>
          <cell r="B248" t="str">
            <v>IC RECEIV FROM SHARED SERVICES</v>
          </cell>
          <cell r="C248">
            <v>5696257.2800000003</v>
          </cell>
          <cell r="D248">
            <v>1256698.6299999999</v>
          </cell>
          <cell r="E248">
            <v>4603071.18</v>
          </cell>
          <cell r="F248">
            <v>-3346372.55</v>
          </cell>
          <cell r="G248">
            <v>2349884.73</v>
          </cell>
        </row>
        <row r="249">
          <cell r="A249">
            <v>1460099</v>
          </cell>
          <cell r="B249" t="str">
            <v>IC RECEIV FROM CPLC HOLDINGS</v>
          </cell>
          <cell r="C249">
            <v>0</v>
          </cell>
          <cell r="D249">
            <v>295058.11</v>
          </cell>
          <cell r="E249">
            <v>0</v>
          </cell>
          <cell r="F249">
            <v>295058.11</v>
          </cell>
          <cell r="G249">
            <v>295058.11</v>
          </cell>
        </row>
        <row r="250">
          <cell r="A250" t="str">
            <v>146SUSP</v>
          </cell>
          <cell r="B250" t="str">
            <v>I/C RECEIVABLE-SUSPENSE</v>
          </cell>
          <cell r="C250">
            <v>0</v>
          </cell>
          <cell r="D250">
            <v>51508.22</v>
          </cell>
          <cell r="E250">
            <v>51508.22</v>
          </cell>
          <cell r="F250">
            <v>0</v>
          </cell>
          <cell r="G250">
            <v>0</v>
          </cell>
        </row>
        <row r="251">
          <cell r="A251">
            <v>1511000</v>
          </cell>
          <cell r="B251" t="str">
            <v>OIL RECEIPTS</v>
          </cell>
          <cell r="C251">
            <v>70153565.409999996</v>
          </cell>
          <cell r="D251">
            <v>75683041.819999993</v>
          </cell>
          <cell r="E251">
            <v>77496569.609999999</v>
          </cell>
          <cell r="F251">
            <v>-1813527.7900000066</v>
          </cell>
          <cell r="G251">
            <v>68340037.620000005</v>
          </cell>
        </row>
        <row r="252">
          <cell r="A252">
            <v>1511001</v>
          </cell>
          <cell r="B252" t="str">
            <v>OIL IN TRANSIT INVENTORY</v>
          </cell>
          <cell r="C252">
            <v>-0.01</v>
          </cell>
          <cell r="D252">
            <v>2665637.66</v>
          </cell>
          <cell r="E252">
            <v>2665637.66</v>
          </cell>
          <cell r="F252">
            <v>0</v>
          </cell>
          <cell r="G252">
            <v>-0.01</v>
          </cell>
        </row>
        <row r="253">
          <cell r="A253">
            <v>1511005</v>
          </cell>
          <cell r="B253" t="str">
            <v>FUEL-TOLLING AGREEMENTS</v>
          </cell>
          <cell r="C253">
            <v>3685767.11</v>
          </cell>
          <cell r="D253">
            <v>0</v>
          </cell>
          <cell r="E253">
            <v>0</v>
          </cell>
          <cell r="F253">
            <v>0</v>
          </cell>
          <cell r="G253">
            <v>3685767.11</v>
          </cell>
        </row>
        <row r="254">
          <cell r="A254">
            <v>1511010</v>
          </cell>
          <cell r="B254" t="str">
            <v>COAL RECEIPTS</v>
          </cell>
          <cell r="C254">
            <v>190461536.68000001</v>
          </cell>
          <cell r="D254">
            <v>119992127.5</v>
          </cell>
          <cell r="E254">
            <v>103359587.26000001</v>
          </cell>
          <cell r="F254">
            <v>16632540.239999995</v>
          </cell>
          <cell r="G254">
            <v>207094076.91999999</v>
          </cell>
        </row>
        <row r="255">
          <cell r="A255">
            <v>1511013</v>
          </cell>
          <cell r="B255" t="str">
            <v>INVENTORY - GAS STORAGE</v>
          </cell>
          <cell r="C255">
            <v>1101982.5</v>
          </cell>
          <cell r="D255">
            <v>8211640.2599999998</v>
          </cell>
          <cell r="E255">
            <v>8749813.3699999992</v>
          </cell>
          <cell r="F255">
            <v>-538173.1099999994</v>
          </cell>
          <cell r="G255">
            <v>563809.39</v>
          </cell>
        </row>
        <row r="256">
          <cell r="A256">
            <v>1511026</v>
          </cell>
          <cell r="B256" t="str">
            <v>COAL IN TRANSIT INVENTORY</v>
          </cell>
          <cell r="C256">
            <v>11800348.93</v>
          </cell>
          <cell r="D256">
            <v>116955998.45</v>
          </cell>
          <cell r="E256">
            <v>118040150</v>
          </cell>
          <cell r="F256">
            <v>-1084151.549999997</v>
          </cell>
          <cell r="G256">
            <v>10716197.380000001</v>
          </cell>
        </row>
        <row r="257">
          <cell r="A257">
            <v>1540001</v>
          </cell>
          <cell r="B257" t="str">
            <v>INVENTORY-RESERVE</v>
          </cell>
          <cell r="C257">
            <v>-1441513.91</v>
          </cell>
          <cell r="D257">
            <v>161225.04</v>
          </cell>
          <cell r="E257">
            <v>0</v>
          </cell>
          <cell r="F257">
            <v>161225.04</v>
          </cell>
          <cell r="G257">
            <v>-1280288.8700000001</v>
          </cell>
        </row>
        <row r="258">
          <cell r="A258">
            <v>1540002</v>
          </cell>
          <cell r="B258" t="str">
            <v>INV RESERVE-ENERGY DELIVERY</v>
          </cell>
          <cell r="C258">
            <v>-2102657.61</v>
          </cell>
          <cell r="D258">
            <v>1533289.89</v>
          </cell>
          <cell r="E258">
            <v>1565928.92</v>
          </cell>
          <cell r="F258">
            <v>-32639.030000000028</v>
          </cell>
          <cell r="G258">
            <v>-2135296.64</v>
          </cell>
        </row>
        <row r="259">
          <cell r="A259">
            <v>1542003</v>
          </cell>
          <cell r="B259" t="str">
            <v>PART SHARE OF POWER AGENCY</v>
          </cell>
          <cell r="C259">
            <v>-21707942.300000001</v>
          </cell>
          <cell r="D259">
            <v>0</v>
          </cell>
          <cell r="E259">
            <v>638155.98</v>
          </cell>
          <cell r="F259">
            <v>-638155.98</v>
          </cell>
          <cell r="G259">
            <v>-22346098.280000001</v>
          </cell>
        </row>
        <row r="260">
          <cell r="A260" t="str">
            <v>15420PP</v>
          </cell>
          <cell r="B260" t="str">
            <v>INV PASSPORT VALUATION ACCOUNT</v>
          </cell>
          <cell r="C260">
            <v>319745166.67000002</v>
          </cell>
          <cell r="D260">
            <v>24599611.899999999</v>
          </cell>
          <cell r="E260">
            <v>23081180.52</v>
          </cell>
          <cell r="F260">
            <v>1518431.379999999</v>
          </cell>
          <cell r="G260">
            <v>321263598.05000001</v>
          </cell>
        </row>
        <row r="261">
          <cell r="A261">
            <v>1544000</v>
          </cell>
          <cell r="B261" t="str">
            <v>INVENTORY TRNSF.MISC FUEL</v>
          </cell>
          <cell r="C261">
            <v>723504.24</v>
          </cell>
          <cell r="D261">
            <v>17751.36</v>
          </cell>
          <cell r="E261">
            <v>18398.02</v>
          </cell>
          <cell r="F261">
            <v>-646.65999999999985</v>
          </cell>
          <cell r="G261">
            <v>722857.58</v>
          </cell>
        </row>
        <row r="262">
          <cell r="A262">
            <v>1544001</v>
          </cell>
          <cell r="B262" t="str">
            <v>AMMONIA INVENTORY</v>
          </cell>
          <cell r="C262">
            <v>316080.55</v>
          </cell>
          <cell r="D262">
            <v>527152</v>
          </cell>
          <cell r="E262">
            <v>559312.87</v>
          </cell>
          <cell r="F262">
            <v>-32160.869999999995</v>
          </cell>
          <cell r="G262">
            <v>283919.68</v>
          </cell>
        </row>
        <row r="263">
          <cell r="A263">
            <v>1544002</v>
          </cell>
          <cell r="B263" t="str">
            <v>AMMONIA IN TRANSIT INVENTORY</v>
          </cell>
          <cell r="C263">
            <v>48731.19</v>
          </cell>
          <cell r="D263">
            <v>233601.37</v>
          </cell>
          <cell r="E263">
            <v>241117.88</v>
          </cell>
          <cell r="F263">
            <v>-7516.5100000000093</v>
          </cell>
          <cell r="G263">
            <v>41214.68</v>
          </cell>
        </row>
        <row r="264">
          <cell r="A264">
            <v>1544004</v>
          </cell>
          <cell r="B264" t="str">
            <v>LIMESTONE INVENTORY</v>
          </cell>
          <cell r="C264">
            <v>1143435.98</v>
          </cell>
          <cell r="D264">
            <v>930741.12</v>
          </cell>
          <cell r="E264">
            <v>705353.15</v>
          </cell>
          <cell r="F264">
            <v>225387.96999999997</v>
          </cell>
          <cell r="G264">
            <v>1368823.95</v>
          </cell>
        </row>
        <row r="265">
          <cell r="A265">
            <v>1544005</v>
          </cell>
          <cell r="B265" t="str">
            <v>LIMESTONE IN TRANSIT INVENTORY</v>
          </cell>
          <cell r="C265">
            <v>208063.06</v>
          </cell>
          <cell r="D265">
            <v>555111.56999999995</v>
          </cell>
          <cell r="E265">
            <v>763174.64</v>
          </cell>
          <cell r="F265">
            <v>-208063.07000000007</v>
          </cell>
          <cell r="G265">
            <v>-0.01</v>
          </cell>
        </row>
        <row r="266">
          <cell r="A266" t="str">
            <v>15450PP</v>
          </cell>
          <cell r="B266" t="str">
            <v>INV PASSPORT PRICE VARIANCE</v>
          </cell>
          <cell r="C266">
            <v>-34583.589999999997</v>
          </cell>
          <cell r="D266">
            <v>523809.45</v>
          </cell>
          <cell r="E266">
            <v>537071.77</v>
          </cell>
          <cell r="F266">
            <v>-13262.320000000007</v>
          </cell>
          <cell r="G266">
            <v>-47845.91</v>
          </cell>
        </row>
        <row r="267">
          <cell r="A267">
            <v>1549132</v>
          </cell>
          <cell r="B267" t="str">
            <v>INVENTORY - RECS</v>
          </cell>
          <cell r="C267">
            <v>0</v>
          </cell>
          <cell r="D267">
            <v>750324.44</v>
          </cell>
          <cell r="E267">
            <v>145390.07</v>
          </cell>
          <cell r="F267">
            <v>604934.36999999988</v>
          </cell>
          <cell r="G267">
            <v>604934.37</v>
          </cell>
        </row>
        <row r="268">
          <cell r="A268">
            <v>1550210</v>
          </cell>
          <cell r="B268" t="str">
            <v>MDSE INVENTORY</v>
          </cell>
          <cell r="C268">
            <v>352520.51</v>
          </cell>
          <cell r="D268">
            <v>2029.6</v>
          </cell>
          <cell r="E268">
            <v>65294.97</v>
          </cell>
          <cell r="F268">
            <v>-63265.37</v>
          </cell>
          <cell r="G268">
            <v>289255.14</v>
          </cell>
        </row>
        <row r="269">
          <cell r="A269">
            <v>1581001</v>
          </cell>
          <cell r="B269" t="str">
            <v>S02 EMISSION ALLOWCE INVENTORY</v>
          </cell>
          <cell r="C269">
            <v>23732917.289999999</v>
          </cell>
          <cell r="D269">
            <v>49307.21</v>
          </cell>
          <cell r="E269">
            <v>1036225</v>
          </cell>
          <cell r="F269">
            <v>-986917.79</v>
          </cell>
          <cell r="G269">
            <v>22745999.5</v>
          </cell>
        </row>
        <row r="270">
          <cell r="A270">
            <v>1581002</v>
          </cell>
          <cell r="B270" t="str">
            <v>NOX EMISSION ALLOWCE INVENTORY</v>
          </cell>
          <cell r="C270">
            <v>73807.8</v>
          </cell>
          <cell r="D270">
            <v>0</v>
          </cell>
          <cell r="E270">
            <v>18398</v>
          </cell>
          <cell r="F270">
            <v>-18398</v>
          </cell>
          <cell r="G270">
            <v>55409.8</v>
          </cell>
        </row>
        <row r="271">
          <cell r="A271">
            <v>1630002</v>
          </cell>
          <cell r="B271" t="str">
            <v>CORPORATE BURDENING</v>
          </cell>
          <cell r="C271">
            <v>9187.14</v>
          </cell>
          <cell r="D271">
            <v>2670.85</v>
          </cell>
          <cell r="E271">
            <v>11857.99</v>
          </cell>
          <cell r="F271">
            <v>-9187.14</v>
          </cell>
          <cell r="G271">
            <v>0</v>
          </cell>
        </row>
        <row r="272">
          <cell r="A272">
            <v>1630003</v>
          </cell>
          <cell r="B272" t="str">
            <v>DISTRIBUTION COMMON BURDENING</v>
          </cell>
          <cell r="C272">
            <v>196211.17</v>
          </cell>
          <cell r="D272">
            <v>1200833.83</v>
          </cell>
          <cell r="E272">
            <v>799056.14</v>
          </cell>
          <cell r="F272">
            <v>401777.69000000006</v>
          </cell>
          <cell r="G272">
            <v>597988.86</v>
          </cell>
        </row>
        <row r="273">
          <cell r="A273">
            <v>1630004</v>
          </cell>
          <cell r="B273" t="str">
            <v>LOCATIONAL BURDENING</v>
          </cell>
          <cell r="C273">
            <v>-3797508.5</v>
          </cell>
          <cell r="D273">
            <v>1708807.89</v>
          </cell>
          <cell r="E273">
            <v>3713880.66</v>
          </cell>
          <cell r="F273">
            <v>-2005072.7700000003</v>
          </cell>
          <cell r="G273">
            <v>-5802581.2699999996</v>
          </cell>
        </row>
        <row r="274">
          <cell r="A274">
            <v>1630005</v>
          </cell>
          <cell r="B274" t="str">
            <v>CORPORATE UNDISTRIBUTED STORES</v>
          </cell>
          <cell r="C274">
            <v>18036728.079999998</v>
          </cell>
          <cell r="D274">
            <v>0</v>
          </cell>
          <cell r="E274">
            <v>0</v>
          </cell>
          <cell r="F274">
            <v>0</v>
          </cell>
          <cell r="G274">
            <v>18036728.079999998</v>
          </cell>
        </row>
        <row r="275">
          <cell r="A275">
            <v>1639001</v>
          </cell>
          <cell r="B275" t="str">
            <v>MISC STORES ADJUSTMENTS</v>
          </cell>
          <cell r="C275">
            <v>8771511.3499999996</v>
          </cell>
          <cell r="D275">
            <v>828027.74</v>
          </cell>
          <cell r="E275">
            <v>1222.32</v>
          </cell>
          <cell r="F275">
            <v>826805.42</v>
          </cell>
          <cell r="G275">
            <v>9598316.7699999996</v>
          </cell>
        </row>
        <row r="276">
          <cell r="A276" t="str">
            <v>165114N</v>
          </cell>
          <cell r="B276" t="str">
            <v>PREPAYMENTS NC PRIVILEGE LIC</v>
          </cell>
          <cell r="C276">
            <v>247121.88</v>
          </cell>
          <cell r="D276">
            <v>0</v>
          </cell>
          <cell r="E276">
            <v>35303.129999999997</v>
          </cell>
          <cell r="F276">
            <v>-35303.129999999997</v>
          </cell>
          <cell r="G276">
            <v>211818.75</v>
          </cell>
        </row>
        <row r="277">
          <cell r="A277" t="str">
            <v>165114Z</v>
          </cell>
          <cell r="B277" t="str">
            <v>PREPAYMENTS CA PRIVILEGE LIC</v>
          </cell>
          <cell r="C277">
            <v>3200</v>
          </cell>
          <cell r="D277">
            <v>0</v>
          </cell>
          <cell r="E277">
            <v>0</v>
          </cell>
          <cell r="F277">
            <v>0</v>
          </cell>
          <cell r="G277">
            <v>3200</v>
          </cell>
        </row>
        <row r="278">
          <cell r="A278" t="str">
            <v>165116G</v>
          </cell>
          <cell r="B278" t="str">
            <v>PREPAY GA PRIVILEGE LICENSE-AC</v>
          </cell>
          <cell r="C278">
            <v>875</v>
          </cell>
          <cell r="D278">
            <v>0</v>
          </cell>
          <cell r="E278">
            <v>0</v>
          </cell>
          <cell r="F278">
            <v>0</v>
          </cell>
          <cell r="G278">
            <v>875</v>
          </cell>
        </row>
        <row r="279">
          <cell r="A279" t="str">
            <v>16550PP</v>
          </cell>
          <cell r="B279" t="str">
            <v>PASSPORT INV PREPAY/PROGRESS</v>
          </cell>
          <cell r="C279">
            <v>182957.14</v>
          </cell>
          <cell r="D279">
            <v>93046.06</v>
          </cell>
          <cell r="E279">
            <v>97072.4</v>
          </cell>
          <cell r="F279">
            <v>-4026.3399999999965</v>
          </cell>
          <cell r="G279">
            <v>178930.8</v>
          </cell>
        </row>
        <row r="280">
          <cell r="A280">
            <v>1655300</v>
          </cell>
          <cell r="B280" t="str">
            <v>PREPAYMENTS MISC</v>
          </cell>
          <cell r="C280">
            <v>209095.64</v>
          </cell>
          <cell r="D280">
            <v>17424.64</v>
          </cell>
          <cell r="E280">
            <v>17424.64</v>
          </cell>
          <cell r="F280">
            <v>0</v>
          </cell>
          <cell r="G280">
            <v>209095.64</v>
          </cell>
        </row>
        <row r="281">
          <cell r="A281">
            <v>1710001</v>
          </cell>
          <cell r="B281" t="str">
            <v>INTEREST AND DIVIDENDS REC</v>
          </cell>
          <cell r="C281">
            <v>122186.39</v>
          </cell>
          <cell r="D281">
            <v>80326.509999999995</v>
          </cell>
          <cell r="E281">
            <v>122186.39</v>
          </cell>
          <cell r="F281">
            <v>-41859.880000000005</v>
          </cell>
          <cell r="G281">
            <v>80326.509999999995</v>
          </cell>
        </row>
        <row r="282">
          <cell r="A282">
            <v>1720010</v>
          </cell>
          <cell r="B282" t="str">
            <v>RENTS REC-REAL ESTATE</v>
          </cell>
          <cell r="C282">
            <v>53011.06</v>
          </cell>
          <cell r="D282">
            <v>11974.5</v>
          </cell>
          <cell r="E282">
            <v>31464.52</v>
          </cell>
          <cell r="F282">
            <v>-19490.02</v>
          </cell>
          <cell r="G282">
            <v>33521.040000000001</v>
          </cell>
        </row>
        <row r="283">
          <cell r="A283">
            <v>1730010</v>
          </cell>
          <cell r="B283" t="str">
            <v>CUST AR - UNBILLED REVENUE NC</v>
          </cell>
          <cell r="C283">
            <v>129731276.04000001</v>
          </cell>
          <cell r="D283">
            <v>118626949.42</v>
          </cell>
          <cell r="E283">
            <v>129731276.04000001</v>
          </cell>
          <cell r="F283">
            <v>-11104326.620000005</v>
          </cell>
          <cell r="G283">
            <v>118626949.42</v>
          </cell>
        </row>
        <row r="284">
          <cell r="A284">
            <v>1730020</v>
          </cell>
          <cell r="B284" t="str">
            <v>CUST AR - UNBILLED REVENUE SC</v>
          </cell>
          <cell r="C284">
            <v>22060003</v>
          </cell>
          <cell r="D284">
            <v>19771119</v>
          </cell>
          <cell r="E284">
            <v>22060003</v>
          </cell>
          <cell r="F284">
            <v>-2288884</v>
          </cell>
          <cell r="G284">
            <v>19771119</v>
          </cell>
        </row>
        <row r="285">
          <cell r="A285">
            <v>1740102</v>
          </cell>
          <cell r="B285" t="str">
            <v>DERIVATIVE COLLATERAL RECEIVEAB</v>
          </cell>
          <cell r="C285">
            <v>3010000</v>
          </cell>
          <cell r="D285">
            <v>11450000</v>
          </cell>
          <cell r="E285">
            <v>10660000</v>
          </cell>
          <cell r="F285">
            <v>790000</v>
          </cell>
          <cell r="G285">
            <v>3800000</v>
          </cell>
        </row>
        <row r="286">
          <cell r="A286">
            <v>1740103</v>
          </cell>
          <cell r="B286" t="str">
            <v>LAND EXCHANGE PROCEEDS</v>
          </cell>
          <cell r="C286">
            <v>1050000</v>
          </cell>
          <cell r="D286">
            <v>0</v>
          </cell>
          <cell r="E286">
            <v>1050000</v>
          </cell>
          <cell r="F286">
            <v>-1050000</v>
          </cell>
          <cell r="G286">
            <v>0</v>
          </cell>
        </row>
        <row r="287">
          <cell r="A287">
            <v>1763012</v>
          </cell>
          <cell r="B287" t="str">
            <v>DERIV ASSETS-HEDGE TOTAL S-T</v>
          </cell>
          <cell r="C287">
            <v>3431173</v>
          </cell>
          <cell r="D287">
            <v>0</v>
          </cell>
          <cell r="E287">
            <v>3431173</v>
          </cell>
          <cell r="F287">
            <v>-3431173</v>
          </cell>
          <cell r="G287">
            <v>0</v>
          </cell>
        </row>
        <row r="288">
          <cell r="A288">
            <v>1763015</v>
          </cell>
          <cell r="B288" t="str">
            <v>DERIV ASSET-PEF-STERM MTM OIL</v>
          </cell>
          <cell r="C288">
            <v>127680.4</v>
          </cell>
          <cell r="D288">
            <v>0</v>
          </cell>
          <cell r="E288">
            <v>127680.4</v>
          </cell>
          <cell r="F288">
            <v>-127680.4</v>
          </cell>
          <cell r="G288">
            <v>0</v>
          </cell>
        </row>
        <row r="289">
          <cell r="A289">
            <v>1763017</v>
          </cell>
          <cell r="B289" t="str">
            <v>DERIV ASSET-PEF-LTERM MTM OIL</v>
          </cell>
          <cell r="C289">
            <v>11479413.74</v>
          </cell>
          <cell r="D289">
            <v>7701951.75</v>
          </cell>
          <cell r="E289">
            <v>11479413.74</v>
          </cell>
          <cell r="F289">
            <v>-3777461.99</v>
          </cell>
          <cell r="G289">
            <v>7701951.75</v>
          </cell>
        </row>
        <row r="290">
          <cell r="A290" t="str">
            <v>1763IST</v>
          </cell>
          <cell r="B290" t="str">
            <v>INTERCO DERIVATIVE ASSET S-T</v>
          </cell>
          <cell r="C290">
            <v>0</v>
          </cell>
          <cell r="D290">
            <v>781.19</v>
          </cell>
          <cell r="E290">
            <v>0</v>
          </cell>
          <cell r="F290">
            <v>781.19</v>
          </cell>
          <cell r="G290">
            <v>781.19</v>
          </cell>
        </row>
        <row r="291">
          <cell r="A291">
            <v>1811000</v>
          </cell>
          <cell r="B291" t="str">
            <v>UNAMT DEBT EXP-PERSON 2000B</v>
          </cell>
          <cell r="C291">
            <v>366629.29</v>
          </cell>
          <cell r="D291">
            <v>0</v>
          </cell>
          <cell r="E291">
            <v>2195.38</v>
          </cell>
          <cell r="F291">
            <v>-2195.38</v>
          </cell>
          <cell r="G291">
            <v>364433.91</v>
          </cell>
        </row>
        <row r="292">
          <cell r="A292">
            <v>1811010</v>
          </cell>
          <cell r="B292" t="str">
            <v>UNAMT DEBT EXP-WAKE 2000C</v>
          </cell>
          <cell r="C292">
            <v>497425.35</v>
          </cell>
          <cell r="D292">
            <v>0</v>
          </cell>
          <cell r="E292">
            <v>2978.59</v>
          </cell>
          <cell r="F292">
            <v>-2978.59</v>
          </cell>
          <cell r="G292">
            <v>494446.76</v>
          </cell>
        </row>
        <row r="293">
          <cell r="A293">
            <v>1811020</v>
          </cell>
          <cell r="B293" t="str">
            <v>UNAMT DEBT - WAKE 2002 PCB</v>
          </cell>
          <cell r="C293">
            <v>483481.63</v>
          </cell>
          <cell r="D293">
            <v>0</v>
          </cell>
          <cell r="E293">
            <v>4883.6499999999996</v>
          </cell>
          <cell r="F293">
            <v>-4883.6499999999996</v>
          </cell>
          <cell r="G293">
            <v>478597.98</v>
          </cell>
        </row>
        <row r="294">
          <cell r="A294">
            <v>1812026</v>
          </cell>
          <cell r="B294" t="str">
            <v>UNAMT DEBT EXP-CRED AGREE</v>
          </cell>
          <cell r="C294">
            <v>327095.69</v>
          </cell>
          <cell r="D294">
            <v>0</v>
          </cell>
          <cell r="E294">
            <v>11640.41</v>
          </cell>
          <cell r="F294">
            <v>-11640.41</v>
          </cell>
          <cell r="G294">
            <v>315455.28000000003</v>
          </cell>
        </row>
        <row r="295">
          <cell r="A295">
            <v>1812100</v>
          </cell>
          <cell r="B295" t="str">
            <v>UNAMORTIZED SHELF REGISTRATION</v>
          </cell>
          <cell r="C295">
            <v>324711.21999999997</v>
          </cell>
          <cell r="D295">
            <v>0</v>
          </cell>
          <cell r="E295">
            <v>0</v>
          </cell>
          <cell r="F295">
            <v>0</v>
          </cell>
          <cell r="G295">
            <v>324711.21999999997</v>
          </cell>
        </row>
        <row r="296">
          <cell r="A296">
            <v>1815000</v>
          </cell>
          <cell r="B296" t="str">
            <v>UNAMT DEBT EXP-FMB 5.15% 2015</v>
          </cell>
          <cell r="C296">
            <v>1362879.56</v>
          </cell>
          <cell r="D296">
            <v>0</v>
          </cell>
          <cell r="E296">
            <v>17699.740000000002</v>
          </cell>
          <cell r="F296">
            <v>-17699.740000000002</v>
          </cell>
          <cell r="G296">
            <v>1345179.82</v>
          </cell>
        </row>
        <row r="297">
          <cell r="A297">
            <v>1815100</v>
          </cell>
          <cell r="B297" t="str">
            <v>UNAMT DEBT EXP-FMB 5.70% 2035</v>
          </cell>
          <cell r="C297">
            <v>1697007.87</v>
          </cell>
          <cell r="D297">
            <v>0</v>
          </cell>
          <cell r="E297">
            <v>5353.34</v>
          </cell>
          <cell r="F297">
            <v>-5353.34</v>
          </cell>
          <cell r="G297">
            <v>1691654.53</v>
          </cell>
        </row>
        <row r="298">
          <cell r="A298">
            <v>1815150</v>
          </cell>
          <cell r="B298" t="str">
            <v>UNAMT DEBT EXP-FMB 5.25% 2015</v>
          </cell>
          <cell r="C298">
            <v>2053253.03</v>
          </cell>
          <cell r="D298">
            <v>0</v>
          </cell>
          <cell r="E298">
            <v>24014.66</v>
          </cell>
          <cell r="F298">
            <v>-24014.66</v>
          </cell>
          <cell r="G298">
            <v>2029238.37</v>
          </cell>
        </row>
        <row r="299">
          <cell r="A299">
            <v>1815160</v>
          </cell>
          <cell r="B299" t="str">
            <v>UNAMT DEBT EXP-FMB 6.30% 2038</v>
          </cell>
          <cell r="C299">
            <v>2783715.25</v>
          </cell>
          <cell r="D299">
            <v>0</v>
          </cell>
          <cell r="E299">
            <v>7899.31</v>
          </cell>
          <cell r="F299">
            <v>-7899.31</v>
          </cell>
          <cell r="G299">
            <v>2775815.94</v>
          </cell>
        </row>
        <row r="300">
          <cell r="A300">
            <v>1815600</v>
          </cell>
          <cell r="B300" t="str">
            <v>UNAMT DEBT - 5.125% DUE 2013</v>
          </cell>
          <cell r="C300">
            <v>1384814.4</v>
          </cell>
          <cell r="D300">
            <v>0</v>
          </cell>
          <cell r="E300">
            <v>23672.04</v>
          </cell>
          <cell r="F300">
            <v>-23672.04</v>
          </cell>
          <cell r="G300">
            <v>1361142.36</v>
          </cell>
        </row>
        <row r="301">
          <cell r="A301">
            <v>1815700</v>
          </cell>
          <cell r="B301" t="str">
            <v>UNAMT DEBT - 6.125% DUE 2003</v>
          </cell>
          <cell r="C301">
            <v>1681970.64</v>
          </cell>
          <cell r="D301">
            <v>0</v>
          </cell>
          <cell r="E301">
            <v>5634.74</v>
          </cell>
          <cell r="F301">
            <v>-5634.74</v>
          </cell>
          <cell r="G301">
            <v>1676335.9</v>
          </cell>
        </row>
        <row r="302">
          <cell r="A302">
            <v>1817200</v>
          </cell>
          <cell r="B302" t="str">
            <v>UNAMT DEBT-8 5/8% DUE 09/15/21</v>
          </cell>
          <cell r="C302">
            <v>242430.78</v>
          </cell>
          <cell r="D302">
            <v>0</v>
          </cell>
          <cell r="E302">
            <v>1569.13</v>
          </cell>
          <cell r="F302">
            <v>-1569.13</v>
          </cell>
          <cell r="G302">
            <v>240861.65</v>
          </cell>
        </row>
        <row r="303">
          <cell r="A303">
            <v>1818600</v>
          </cell>
          <cell r="B303" t="str">
            <v>UNAMT DEBT-PCB WAKE  94A</v>
          </cell>
          <cell r="C303">
            <v>609305.32999999996</v>
          </cell>
          <cell r="D303">
            <v>0</v>
          </cell>
          <cell r="E303">
            <v>3275.84</v>
          </cell>
          <cell r="F303">
            <v>-3275.84</v>
          </cell>
          <cell r="G303">
            <v>606029.49</v>
          </cell>
        </row>
        <row r="304">
          <cell r="A304">
            <v>1818700</v>
          </cell>
          <cell r="B304" t="str">
            <v>UNAMT DEBT-PCB WAKE  94B</v>
          </cell>
          <cell r="C304">
            <v>580823.21</v>
          </cell>
          <cell r="D304">
            <v>0</v>
          </cell>
          <cell r="E304">
            <v>3122.71</v>
          </cell>
          <cell r="F304">
            <v>-3122.71</v>
          </cell>
          <cell r="G304">
            <v>577700.5</v>
          </cell>
        </row>
        <row r="305">
          <cell r="A305">
            <v>1819000</v>
          </cell>
          <cell r="B305" t="str">
            <v>UNAMT DEBT-5.95% DUE 3/1/09</v>
          </cell>
          <cell r="C305">
            <v>107874.29</v>
          </cell>
          <cell r="D305">
            <v>0</v>
          </cell>
          <cell r="E305">
            <v>26968.57</v>
          </cell>
          <cell r="F305">
            <v>-26968.57</v>
          </cell>
          <cell r="G305">
            <v>80905.72</v>
          </cell>
        </row>
        <row r="306">
          <cell r="A306">
            <v>1819110</v>
          </cell>
          <cell r="B306" t="str">
            <v>UNAMT DBT EXP $500M 6.5% NOTES</v>
          </cell>
          <cell r="C306">
            <v>1480857.12</v>
          </cell>
          <cell r="D306">
            <v>0</v>
          </cell>
          <cell r="E306">
            <v>33655.839999999997</v>
          </cell>
          <cell r="F306">
            <v>-33655.839999999997</v>
          </cell>
          <cell r="G306">
            <v>1447201.28</v>
          </cell>
        </row>
        <row r="307">
          <cell r="A307">
            <v>1819200</v>
          </cell>
          <cell r="B307" t="str">
            <v>UNAMT DEBT-WAKE 2000A</v>
          </cell>
          <cell r="C307">
            <v>702689.6</v>
          </cell>
          <cell r="D307">
            <v>0</v>
          </cell>
          <cell r="E307">
            <v>5904.95</v>
          </cell>
          <cell r="F307">
            <v>-5904.95</v>
          </cell>
          <cell r="G307">
            <v>696784.65</v>
          </cell>
        </row>
        <row r="308">
          <cell r="A308">
            <v>1819300</v>
          </cell>
          <cell r="B308" t="str">
            <v>UNAMT DEBT-PERS 2000A</v>
          </cell>
          <cell r="C308">
            <v>436610.81</v>
          </cell>
          <cell r="D308">
            <v>0</v>
          </cell>
          <cell r="E308">
            <v>3669</v>
          </cell>
          <cell r="F308">
            <v>-3669</v>
          </cell>
          <cell r="G308">
            <v>432941.81</v>
          </cell>
        </row>
        <row r="309">
          <cell r="A309">
            <v>1819400</v>
          </cell>
          <cell r="B309" t="str">
            <v>UNAMT DEBT-WAKE 2000B</v>
          </cell>
          <cell r="C309">
            <v>484745.08</v>
          </cell>
          <cell r="D309">
            <v>0</v>
          </cell>
          <cell r="E309">
            <v>2902.67</v>
          </cell>
          <cell r="F309">
            <v>-2902.67</v>
          </cell>
          <cell r="G309">
            <v>481842.41</v>
          </cell>
        </row>
        <row r="310">
          <cell r="A310">
            <v>1819600</v>
          </cell>
          <cell r="B310" t="str">
            <v>UNAMT DEBT-WAKE 2000D</v>
          </cell>
          <cell r="C310">
            <v>393905.39</v>
          </cell>
          <cell r="D310">
            <v>0</v>
          </cell>
          <cell r="E310">
            <v>2358.7199999999998</v>
          </cell>
          <cell r="F310">
            <v>-2358.7199999999998</v>
          </cell>
          <cell r="G310">
            <v>391546.67</v>
          </cell>
        </row>
        <row r="311">
          <cell r="A311">
            <v>1819700</v>
          </cell>
          <cell r="B311" t="str">
            <v>UNAMT DEBT-WAKE 2000E</v>
          </cell>
          <cell r="C311">
            <v>470884.41</v>
          </cell>
          <cell r="D311">
            <v>0</v>
          </cell>
          <cell r="E311">
            <v>2819.67</v>
          </cell>
          <cell r="F311">
            <v>-2819.67</v>
          </cell>
          <cell r="G311">
            <v>468064.74</v>
          </cell>
        </row>
        <row r="312">
          <cell r="A312">
            <v>1819800</v>
          </cell>
          <cell r="B312" t="str">
            <v>UNAMT DEBT-WAKE 2000F</v>
          </cell>
          <cell r="C312">
            <v>635956.86</v>
          </cell>
          <cell r="D312">
            <v>0</v>
          </cell>
          <cell r="E312">
            <v>3808.13</v>
          </cell>
          <cell r="F312">
            <v>-3808.13</v>
          </cell>
          <cell r="G312">
            <v>632148.73</v>
          </cell>
        </row>
        <row r="313">
          <cell r="A313">
            <v>1819900</v>
          </cell>
          <cell r="B313" t="str">
            <v>UNAMT DEBT-WAKE 2000G</v>
          </cell>
          <cell r="C313">
            <v>839122.98</v>
          </cell>
          <cell r="D313">
            <v>0</v>
          </cell>
          <cell r="E313">
            <v>5024.6899999999996</v>
          </cell>
          <cell r="F313">
            <v>-5024.6899999999996</v>
          </cell>
          <cell r="G313">
            <v>834098.29</v>
          </cell>
        </row>
        <row r="314">
          <cell r="A314">
            <v>1822079</v>
          </cell>
          <cell r="B314" t="str">
            <v>MAYO 2 AMORTIZATION-WH</v>
          </cell>
          <cell r="C314">
            <v>1049697.1000000001</v>
          </cell>
          <cell r="D314">
            <v>0</v>
          </cell>
          <cell r="E314">
            <v>5897.19</v>
          </cell>
          <cell r="F314">
            <v>-5897.19</v>
          </cell>
          <cell r="G314">
            <v>1043799.91</v>
          </cell>
        </row>
        <row r="315">
          <cell r="A315">
            <v>1822092</v>
          </cell>
          <cell r="B315" t="str">
            <v>BRUNS DESIGN BASIS DEFERRAL</v>
          </cell>
          <cell r="C315">
            <v>35107437.299999997</v>
          </cell>
          <cell r="D315">
            <v>0</v>
          </cell>
          <cell r="E315">
            <v>0</v>
          </cell>
          <cell r="F315">
            <v>0</v>
          </cell>
          <cell r="G315">
            <v>35107437.299999997</v>
          </cell>
        </row>
        <row r="316">
          <cell r="A316">
            <v>1822093</v>
          </cell>
          <cell r="B316" t="str">
            <v>BRUNS DESIGN BASIS DEF-AMORT</v>
          </cell>
          <cell r="C316">
            <v>-19873492.289999999</v>
          </cell>
          <cell r="D316">
            <v>0</v>
          </cell>
          <cell r="E316">
            <v>45610.62</v>
          </cell>
          <cell r="F316">
            <v>-45610.62</v>
          </cell>
          <cell r="G316">
            <v>-19919102.91</v>
          </cell>
        </row>
        <row r="317">
          <cell r="A317">
            <v>1822094</v>
          </cell>
          <cell r="B317" t="str">
            <v>ROB DESIGN BASIS DEFERRAL</v>
          </cell>
          <cell r="C317">
            <v>13982544.41</v>
          </cell>
          <cell r="D317">
            <v>0</v>
          </cell>
          <cell r="E317">
            <v>0</v>
          </cell>
          <cell r="F317">
            <v>0</v>
          </cell>
          <cell r="G317">
            <v>13982544.41</v>
          </cell>
        </row>
        <row r="318">
          <cell r="A318">
            <v>1822095</v>
          </cell>
          <cell r="B318" t="str">
            <v>ROB DESIGN BASIS DEF- AMORT</v>
          </cell>
          <cell r="C318">
            <v>-10198683.92</v>
          </cell>
          <cell r="D318">
            <v>0</v>
          </cell>
          <cell r="E318">
            <v>14497.55</v>
          </cell>
          <cell r="F318">
            <v>-14497.55</v>
          </cell>
          <cell r="G318">
            <v>-10213181.470000001</v>
          </cell>
        </row>
        <row r="319">
          <cell r="A319">
            <v>1823015</v>
          </cell>
          <cell r="B319" t="str">
            <v>REG ASSET-DERIV MTM OIL</v>
          </cell>
          <cell r="C319">
            <v>57629611.060000002</v>
          </cell>
          <cell r="D319">
            <v>65159460.159999996</v>
          </cell>
          <cell r="E319">
            <v>57629611.060000002</v>
          </cell>
          <cell r="F319">
            <v>7529849.099999994</v>
          </cell>
          <cell r="G319">
            <v>65159460.159999996</v>
          </cell>
        </row>
        <row r="320">
          <cell r="A320">
            <v>1823050</v>
          </cell>
          <cell r="B320" t="str">
            <v>SFAS158 REGULATORY ASSET</v>
          </cell>
          <cell r="C320">
            <v>117821135.17</v>
          </cell>
          <cell r="D320">
            <v>1617</v>
          </cell>
          <cell r="E320">
            <v>791005.58</v>
          </cell>
          <cell r="F320">
            <v>-789388.58</v>
          </cell>
          <cell r="G320">
            <v>117031746.59</v>
          </cell>
        </row>
        <row r="321">
          <cell r="A321">
            <v>1823101</v>
          </cell>
          <cell r="B321" t="str">
            <v>SC STORM DEFERRAL</v>
          </cell>
          <cell r="C321">
            <v>2117189.12</v>
          </cell>
          <cell r="D321">
            <v>0</v>
          </cell>
          <cell r="E321">
            <v>151227.78</v>
          </cell>
          <cell r="F321">
            <v>-151227.78</v>
          </cell>
          <cell r="G321">
            <v>1965961.34</v>
          </cell>
        </row>
        <row r="322">
          <cell r="A322">
            <v>1823103</v>
          </cell>
          <cell r="B322" t="str">
            <v>ENVIRON DEFERRAL NC</v>
          </cell>
          <cell r="C322">
            <v>7545881.2800000003</v>
          </cell>
          <cell r="D322">
            <v>0</v>
          </cell>
          <cell r="E322">
            <v>290226.2</v>
          </cell>
          <cell r="F322">
            <v>-290226.2</v>
          </cell>
          <cell r="G322">
            <v>7255655.0800000001</v>
          </cell>
        </row>
        <row r="323">
          <cell r="A323">
            <v>1823104</v>
          </cell>
          <cell r="B323" t="str">
            <v>ENVIRON DEFERRAL SC</v>
          </cell>
          <cell r="C323">
            <v>2040080.52</v>
          </cell>
          <cell r="D323">
            <v>0</v>
          </cell>
          <cell r="E323">
            <v>53686.33</v>
          </cell>
          <cell r="F323">
            <v>-53686.33</v>
          </cell>
          <cell r="G323">
            <v>1986394.19</v>
          </cell>
        </row>
        <row r="324">
          <cell r="A324">
            <v>1823105</v>
          </cell>
          <cell r="B324" t="str">
            <v>GRIDSOUTH - NC</v>
          </cell>
          <cell r="C324">
            <v>6704126.2300000004</v>
          </cell>
          <cell r="D324">
            <v>0</v>
          </cell>
          <cell r="E324">
            <v>155909.91</v>
          </cell>
          <cell r="F324">
            <v>-155909.91</v>
          </cell>
          <cell r="G324">
            <v>6548216.3200000003</v>
          </cell>
        </row>
        <row r="325">
          <cell r="A325">
            <v>1823106</v>
          </cell>
          <cell r="B325" t="str">
            <v>GRIDSOUTH-WHOLESALE</v>
          </cell>
          <cell r="C325">
            <v>9320791.1999999993</v>
          </cell>
          <cell r="D325">
            <v>0</v>
          </cell>
          <cell r="E325">
            <v>166442.70000000001</v>
          </cell>
          <cell r="F325">
            <v>-166442.70000000001</v>
          </cell>
          <cell r="G325">
            <v>9154348.5</v>
          </cell>
        </row>
        <row r="326">
          <cell r="A326">
            <v>1823107</v>
          </cell>
          <cell r="B326" t="str">
            <v>GRIDSOUTH - SC</v>
          </cell>
          <cell r="C326">
            <v>3676168.42</v>
          </cell>
          <cell r="D326">
            <v>0</v>
          </cell>
          <cell r="E326">
            <v>0</v>
          </cell>
          <cell r="F326">
            <v>0</v>
          </cell>
          <cell r="G326">
            <v>3676168.42</v>
          </cell>
        </row>
        <row r="327">
          <cell r="A327">
            <v>1823220</v>
          </cell>
          <cell r="B327" t="str">
            <v>SC RETAIL DEFER FUEL CLAUSE</v>
          </cell>
          <cell r="C327">
            <v>13433396.789999999</v>
          </cell>
          <cell r="D327">
            <v>4032707</v>
          </cell>
          <cell r="E327">
            <v>189093.44</v>
          </cell>
          <cell r="F327">
            <v>3843613.56</v>
          </cell>
          <cell r="G327">
            <v>17277010.350000001</v>
          </cell>
        </row>
        <row r="328">
          <cell r="A328">
            <v>1823230</v>
          </cell>
          <cell r="B328" t="str">
            <v>WHOLESALE DEFER FUEL CLAUSE</v>
          </cell>
          <cell r="C328">
            <v>351797.32</v>
          </cell>
          <cell r="D328">
            <v>1217978.95</v>
          </cell>
          <cell r="E328">
            <v>892014.87</v>
          </cell>
          <cell r="F328">
            <v>325964.07999999996</v>
          </cell>
          <cell r="G328">
            <v>677761.4</v>
          </cell>
        </row>
        <row r="329">
          <cell r="A329">
            <v>1823250</v>
          </cell>
          <cell r="B329" t="str">
            <v>NC RETAIL DEFER FUEL CLAUSE</v>
          </cell>
          <cell r="C329">
            <v>289011352.11000001</v>
          </cell>
          <cell r="D329">
            <v>33848529</v>
          </cell>
          <cell r="E329">
            <v>56130</v>
          </cell>
          <cell r="F329">
            <v>33792399</v>
          </cell>
          <cell r="G329">
            <v>322803751.11000001</v>
          </cell>
        </row>
        <row r="330">
          <cell r="A330">
            <v>1823252</v>
          </cell>
          <cell r="B330" t="str">
            <v>NC REPS DEFERRAL</v>
          </cell>
          <cell r="C330">
            <v>1054377.6499999999</v>
          </cell>
          <cell r="D330">
            <v>50538.57</v>
          </cell>
          <cell r="E330">
            <v>523292.71</v>
          </cell>
          <cell r="F330">
            <v>-472754.14</v>
          </cell>
          <cell r="G330">
            <v>581623.51</v>
          </cell>
        </row>
        <row r="331">
          <cell r="A331">
            <v>1823410</v>
          </cell>
          <cell r="B331" t="str">
            <v>SFAS 143-NUC DECOM-REG. ASSETS</v>
          </cell>
          <cell r="C331">
            <v>320418785.47000003</v>
          </cell>
          <cell r="D331">
            <v>9173756.9000000004</v>
          </cell>
          <cell r="E331">
            <v>0</v>
          </cell>
          <cell r="F331">
            <v>9173756.9000000004</v>
          </cell>
          <cell r="G331">
            <v>329592542.37</v>
          </cell>
        </row>
        <row r="332">
          <cell r="A332">
            <v>1823413</v>
          </cell>
          <cell r="B332" t="str">
            <v>SFAS 143 - ASBESTOS-REG. ASSET</v>
          </cell>
          <cell r="C332">
            <v>3013727.44</v>
          </cell>
          <cell r="D332">
            <v>102346.62</v>
          </cell>
          <cell r="E332">
            <v>0</v>
          </cell>
          <cell r="F332">
            <v>102346.62</v>
          </cell>
          <cell r="G332">
            <v>3116074.06</v>
          </cell>
        </row>
        <row r="333">
          <cell r="A333">
            <v>1823700</v>
          </cell>
          <cell r="B333" t="str">
            <v>SFAS 109 REGULATORY ASSETS</v>
          </cell>
          <cell r="C333">
            <v>144066559.75</v>
          </cell>
          <cell r="D333">
            <v>0</v>
          </cell>
          <cell r="E333">
            <v>0</v>
          </cell>
          <cell r="F333">
            <v>0</v>
          </cell>
          <cell r="G333">
            <v>144066559.75</v>
          </cell>
        </row>
        <row r="334">
          <cell r="A334">
            <v>1823906</v>
          </cell>
          <cell r="B334" t="str">
            <v>REG ASSET ACCRD VAC SC</v>
          </cell>
          <cell r="C334">
            <v>2993067</v>
          </cell>
          <cell r="D334">
            <v>0</v>
          </cell>
          <cell r="E334">
            <v>0</v>
          </cell>
          <cell r="F334">
            <v>0</v>
          </cell>
          <cell r="G334">
            <v>2993067</v>
          </cell>
        </row>
        <row r="335">
          <cell r="A335">
            <v>1823907</v>
          </cell>
          <cell r="B335" t="str">
            <v>REG ASSET-ACCRD VAC</v>
          </cell>
          <cell r="C335">
            <v>27634391</v>
          </cell>
          <cell r="D335">
            <v>0</v>
          </cell>
          <cell r="E335">
            <v>0</v>
          </cell>
          <cell r="F335">
            <v>0</v>
          </cell>
          <cell r="G335">
            <v>27634391</v>
          </cell>
        </row>
        <row r="336">
          <cell r="A336">
            <v>1823908</v>
          </cell>
          <cell r="B336" t="str">
            <v>REG ASSET PSNC PIPELINE</v>
          </cell>
          <cell r="C336">
            <v>950437.16</v>
          </cell>
          <cell r="D336">
            <v>0</v>
          </cell>
          <cell r="E336">
            <v>4547.54</v>
          </cell>
          <cell r="F336">
            <v>-4547.54</v>
          </cell>
          <cell r="G336">
            <v>945889.62</v>
          </cell>
        </row>
        <row r="337">
          <cell r="A337">
            <v>1823909</v>
          </cell>
          <cell r="B337" t="str">
            <v>DSM/EE DEFERRAL NC</v>
          </cell>
          <cell r="C337">
            <v>6654306.5499999998</v>
          </cell>
          <cell r="D337">
            <v>1108377.31</v>
          </cell>
          <cell r="E337">
            <v>0</v>
          </cell>
          <cell r="F337">
            <v>1108377.31</v>
          </cell>
          <cell r="G337">
            <v>7762683.8600000003</v>
          </cell>
        </row>
        <row r="338">
          <cell r="A338">
            <v>1823910</v>
          </cell>
          <cell r="B338" t="str">
            <v>DSM/EE DEFERRAL SC</v>
          </cell>
          <cell r="C338">
            <v>904303.36</v>
          </cell>
          <cell r="D338">
            <v>137082.54</v>
          </cell>
          <cell r="E338">
            <v>0</v>
          </cell>
          <cell r="F338">
            <v>137082.54</v>
          </cell>
          <cell r="G338">
            <v>1041385.9</v>
          </cell>
        </row>
        <row r="339">
          <cell r="A339">
            <v>1830100</v>
          </cell>
          <cell r="B339" t="str">
            <v>NUCLEAR COLA</v>
          </cell>
          <cell r="C339">
            <v>0</v>
          </cell>
          <cell r="D339">
            <v>72882.820000000007</v>
          </cell>
          <cell r="E339">
            <v>72882.8</v>
          </cell>
          <cell r="F339">
            <v>2.0000000004074536E-2</v>
          </cell>
          <cell r="G339">
            <v>0.02</v>
          </cell>
        </row>
        <row r="340">
          <cell r="A340">
            <v>1830200</v>
          </cell>
          <cell r="B340" t="str">
            <v>NUC FIRE PROT ANALYSIS</v>
          </cell>
          <cell r="C340">
            <v>5549341.29</v>
          </cell>
          <cell r="D340">
            <v>371435.89</v>
          </cell>
          <cell r="E340">
            <v>0</v>
          </cell>
          <cell r="F340">
            <v>371435.89</v>
          </cell>
          <cell r="G340">
            <v>5920777.1799999997</v>
          </cell>
        </row>
        <row r="341">
          <cell r="A341">
            <v>1830300</v>
          </cell>
          <cell r="B341" t="str">
            <v>POG-FEASIBILITY STUDY COSTS</v>
          </cell>
          <cell r="C341">
            <v>519378.63</v>
          </cell>
          <cell r="D341">
            <v>23.62</v>
          </cell>
          <cell r="E341">
            <v>0</v>
          </cell>
          <cell r="F341">
            <v>23.62</v>
          </cell>
          <cell r="G341">
            <v>519402.25</v>
          </cell>
        </row>
        <row r="342">
          <cell r="A342" t="str">
            <v>18400AJ</v>
          </cell>
          <cell r="B342" t="str">
            <v>ORACLE PROJECTS ADJUSTMENTS</v>
          </cell>
          <cell r="C342">
            <v>0</v>
          </cell>
          <cell r="D342">
            <v>244862.45</v>
          </cell>
          <cell r="E342">
            <v>244862.45</v>
          </cell>
          <cell r="F342">
            <v>0</v>
          </cell>
          <cell r="G342">
            <v>0</v>
          </cell>
        </row>
        <row r="343">
          <cell r="A343" t="str">
            <v>18400CC</v>
          </cell>
          <cell r="B343" t="str">
            <v>CT COMBINED CO CLEARING</v>
          </cell>
          <cell r="C343">
            <v>0</v>
          </cell>
          <cell r="D343">
            <v>329284.21999999997</v>
          </cell>
          <cell r="E343">
            <v>329284.21999999997</v>
          </cell>
          <cell r="F343">
            <v>0</v>
          </cell>
          <cell r="G343">
            <v>0</v>
          </cell>
        </row>
        <row r="344">
          <cell r="A344" t="str">
            <v>18400CT</v>
          </cell>
          <cell r="B344" t="str">
            <v>COMBUSTION TURBINE</v>
          </cell>
          <cell r="C344">
            <v>0</v>
          </cell>
          <cell r="D344">
            <v>115606.68</v>
          </cell>
          <cell r="E344">
            <v>115606.68</v>
          </cell>
          <cell r="F344">
            <v>0</v>
          </cell>
          <cell r="G344">
            <v>0</v>
          </cell>
        </row>
        <row r="345">
          <cell r="A345" t="str">
            <v>18400DB</v>
          </cell>
          <cell r="B345" t="str">
            <v>NON-STANDARD MISC BILLING-ACTY</v>
          </cell>
          <cell r="C345">
            <v>-3467.07</v>
          </cell>
          <cell r="D345">
            <v>100266.56</v>
          </cell>
          <cell r="E345">
            <v>100266.56</v>
          </cell>
          <cell r="F345">
            <v>0</v>
          </cell>
          <cell r="G345">
            <v>-3467.07</v>
          </cell>
        </row>
        <row r="346">
          <cell r="A346" t="str">
            <v>18400EB</v>
          </cell>
          <cell r="B346" t="str">
            <v>CIM CONTRIBUTION IN AID-ACTY</v>
          </cell>
          <cell r="C346">
            <v>-71362589.709999993</v>
          </cell>
          <cell r="D346">
            <v>834164.01</v>
          </cell>
          <cell r="E346">
            <v>1285059.07</v>
          </cell>
          <cell r="F346">
            <v>-450895.06000000006</v>
          </cell>
          <cell r="G346">
            <v>-71813484.769999996</v>
          </cell>
        </row>
        <row r="347">
          <cell r="A347" t="str">
            <v>18400ET</v>
          </cell>
          <cell r="B347" t="str">
            <v>EIT EMERGING TECH CLEARING</v>
          </cell>
          <cell r="C347">
            <v>0</v>
          </cell>
          <cell r="D347">
            <v>9610.26</v>
          </cell>
          <cell r="E347">
            <v>9610.26</v>
          </cell>
          <cell r="F347">
            <v>0</v>
          </cell>
          <cell r="G347">
            <v>0</v>
          </cell>
        </row>
        <row r="348">
          <cell r="A348" t="str">
            <v>18400EX</v>
          </cell>
          <cell r="B348" t="str">
            <v>EXCEPTIONAL HOURS POOL</v>
          </cell>
          <cell r="C348">
            <v>-1344444.75</v>
          </cell>
          <cell r="D348">
            <v>3251297.87</v>
          </cell>
          <cell r="E348">
            <v>7493954.9199999999</v>
          </cell>
          <cell r="F348">
            <v>-4242657.05</v>
          </cell>
          <cell r="G348">
            <v>-5587101.7999999998</v>
          </cell>
        </row>
        <row r="349">
          <cell r="A349" t="str">
            <v>18400FU</v>
          </cell>
          <cell r="B349" t="str">
            <v>POWERPLANT AFUDC CLEARING</v>
          </cell>
          <cell r="C349">
            <v>0</v>
          </cell>
          <cell r="D349">
            <v>3885914.37</v>
          </cell>
          <cell r="E349">
            <v>3885914.37</v>
          </cell>
          <cell r="F349">
            <v>0</v>
          </cell>
          <cell r="G349">
            <v>0</v>
          </cell>
        </row>
        <row r="350">
          <cell r="A350" t="str">
            <v>18400GB</v>
          </cell>
          <cell r="B350" t="str">
            <v>INTERNAL CIM TRF/RRT-CLEARING</v>
          </cell>
          <cell r="C350">
            <v>0</v>
          </cell>
          <cell r="D350">
            <v>848252.07</v>
          </cell>
          <cell r="E350">
            <v>848252.07</v>
          </cell>
          <cell r="F350">
            <v>0</v>
          </cell>
          <cell r="G350">
            <v>0</v>
          </cell>
        </row>
        <row r="351">
          <cell r="A351" t="str">
            <v>18400GS</v>
          </cell>
          <cell r="B351" t="str">
            <v>GAS SUPPLY &amp; TRANSPORTATION</v>
          </cell>
          <cell r="C351">
            <v>0</v>
          </cell>
          <cell r="D351">
            <v>166373.82</v>
          </cell>
          <cell r="E351">
            <v>166373.82</v>
          </cell>
          <cell r="F351">
            <v>0</v>
          </cell>
          <cell r="G351">
            <v>0</v>
          </cell>
        </row>
        <row r="352">
          <cell r="A352" t="str">
            <v>18400HB</v>
          </cell>
          <cell r="B352" t="str">
            <v>CIM CASH CLEARING</v>
          </cell>
          <cell r="C352">
            <v>70</v>
          </cell>
          <cell r="D352">
            <v>9120404.3800000008</v>
          </cell>
          <cell r="E352">
            <v>9120404.3800000008</v>
          </cell>
          <cell r="F352">
            <v>0</v>
          </cell>
          <cell r="G352">
            <v>70</v>
          </cell>
        </row>
        <row r="353">
          <cell r="A353" t="str">
            <v>18400KN</v>
          </cell>
          <cell r="B353" t="str">
            <v>GENERAL BANKS LEASE  A/R-NC</v>
          </cell>
          <cell r="C353">
            <v>5447.65</v>
          </cell>
          <cell r="D353">
            <v>5329.2</v>
          </cell>
          <cell r="E353">
            <v>8751.11</v>
          </cell>
          <cell r="F353">
            <v>-3421.9100000000008</v>
          </cell>
          <cell r="G353">
            <v>2025.74</v>
          </cell>
        </row>
        <row r="354">
          <cell r="A354" t="str">
            <v>18400KP</v>
          </cell>
          <cell r="B354" t="str">
            <v>GENERAL BANKS LEASE REVENUE</v>
          </cell>
          <cell r="C354">
            <v>-3105.58</v>
          </cell>
          <cell r="D354">
            <v>5224.32</v>
          </cell>
          <cell r="E354">
            <v>5329.2</v>
          </cell>
          <cell r="F354">
            <v>-104.88000000000011</v>
          </cell>
          <cell r="G354">
            <v>-3210.46</v>
          </cell>
        </row>
        <row r="355">
          <cell r="A355" t="str">
            <v>18400OL</v>
          </cell>
          <cell r="B355" t="str">
            <v>OIL ADMIN TO PLANTS</v>
          </cell>
          <cell r="C355">
            <v>0</v>
          </cell>
          <cell r="D355">
            <v>92910.51</v>
          </cell>
          <cell r="E355">
            <v>92910.51</v>
          </cell>
          <cell r="F355">
            <v>0</v>
          </cell>
          <cell r="G355">
            <v>0</v>
          </cell>
        </row>
        <row r="356">
          <cell r="A356" t="str">
            <v>18400PN</v>
          </cell>
          <cell r="B356" t="str">
            <v>PENSION BURDEN OFFSET</v>
          </cell>
          <cell r="C356">
            <v>-18349550.41</v>
          </cell>
          <cell r="D356">
            <v>704852</v>
          </cell>
          <cell r="E356">
            <v>1759391.29</v>
          </cell>
          <cell r="F356">
            <v>-1054539.29</v>
          </cell>
          <cell r="G356">
            <v>-19404089.699999999</v>
          </cell>
        </row>
        <row r="357">
          <cell r="A357" t="str">
            <v>18400PP</v>
          </cell>
          <cell r="B357" t="str">
            <v>PASSPORT CLEARING</v>
          </cell>
          <cell r="C357">
            <v>0</v>
          </cell>
          <cell r="D357">
            <v>30286825.190000001</v>
          </cell>
          <cell r="E357">
            <v>30286825.190000001</v>
          </cell>
          <cell r="F357">
            <v>0</v>
          </cell>
          <cell r="G357">
            <v>0</v>
          </cell>
        </row>
        <row r="358">
          <cell r="A358" t="str">
            <v>18400RE</v>
          </cell>
          <cell r="B358" t="str">
            <v>CIM CIAC</v>
          </cell>
          <cell r="C358">
            <v>71525069.810000002</v>
          </cell>
          <cell r="D358">
            <v>453887.46</v>
          </cell>
          <cell r="E358">
            <v>236050.68</v>
          </cell>
          <cell r="F358">
            <v>217836.78000000003</v>
          </cell>
          <cell r="G358">
            <v>71742906.590000004</v>
          </cell>
        </row>
        <row r="359">
          <cell r="A359" t="str">
            <v>18400RM</v>
          </cell>
          <cell r="B359" t="str">
            <v>CASH COLLECTIONS</v>
          </cell>
          <cell r="C359">
            <v>32476.9</v>
          </cell>
          <cell r="D359">
            <v>25186321.27</v>
          </cell>
          <cell r="E359">
            <v>25176773.5</v>
          </cell>
          <cell r="F359">
            <v>9547.769999999553</v>
          </cell>
          <cell r="G359">
            <v>42024.67</v>
          </cell>
        </row>
        <row r="360">
          <cell r="A360" t="str">
            <v>18400TA</v>
          </cell>
          <cell r="B360" t="str">
            <v>TAXWARE CLEARING</v>
          </cell>
          <cell r="C360">
            <v>10135.52</v>
          </cell>
          <cell r="D360">
            <v>1365335.88</v>
          </cell>
          <cell r="E360">
            <v>1366357.89</v>
          </cell>
          <cell r="F360">
            <v>-1022.0100000000093</v>
          </cell>
          <cell r="G360">
            <v>9113.51</v>
          </cell>
        </row>
        <row r="361">
          <cell r="A361" t="str">
            <v>18400TJ</v>
          </cell>
          <cell r="B361" t="str">
            <v>NES LABS/ANALYTICAL SRVS</v>
          </cell>
          <cell r="C361">
            <v>0</v>
          </cell>
          <cell r="D361">
            <v>196550.52</v>
          </cell>
          <cell r="E361">
            <v>196550.52</v>
          </cell>
          <cell r="F361">
            <v>0</v>
          </cell>
          <cell r="G361">
            <v>0</v>
          </cell>
        </row>
        <row r="362">
          <cell r="A362" t="str">
            <v>18400UB</v>
          </cell>
          <cell r="B362" t="str">
            <v>FEDERAL CONTRACTS UNBILLED REV</v>
          </cell>
          <cell r="C362">
            <v>50630.05</v>
          </cell>
          <cell r="D362">
            <v>216299.98</v>
          </cell>
          <cell r="E362">
            <v>216299.98</v>
          </cell>
          <cell r="F362">
            <v>0</v>
          </cell>
          <cell r="G362">
            <v>50630.05</v>
          </cell>
        </row>
        <row r="363">
          <cell r="A363" t="str">
            <v>18400WA</v>
          </cell>
          <cell r="B363" t="str">
            <v>BENEFITS BURDEN OFFSET</v>
          </cell>
          <cell r="C363">
            <v>-71986811.030000001</v>
          </cell>
          <cell r="D363">
            <v>9064358</v>
          </cell>
          <cell r="E363">
            <v>6902227.7199999997</v>
          </cell>
          <cell r="F363">
            <v>2162130.2800000003</v>
          </cell>
          <cell r="G363">
            <v>-69824680.75</v>
          </cell>
        </row>
        <row r="364">
          <cell r="A364" t="str">
            <v>18400WD</v>
          </cell>
          <cell r="B364" t="str">
            <v>NED MDC 520</v>
          </cell>
          <cell r="C364">
            <v>0</v>
          </cell>
          <cell r="D364">
            <v>94656.72</v>
          </cell>
          <cell r="E364">
            <v>94656.72</v>
          </cell>
          <cell r="F364">
            <v>0</v>
          </cell>
          <cell r="G364">
            <v>0</v>
          </cell>
        </row>
        <row r="365">
          <cell r="A365" t="str">
            <v>18400WE</v>
          </cell>
          <cell r="B365" t="str">
            <v>FGD INTERNAL INDIRECTS</v>
          </cell>
          <cell r="C365">
            <v>0</v>
          </cell>
          <cell r="D365">
            <v>324859.52000000002</v>
          </cell>
          <cell r="E365">
            <v>324859.52000000002</v>
          </cell>
          <cell r="F365">
            <v>0</v>
          </cell>
          <cell r="G365">
            <v>0</v>
          </cell>
        </row>
        <row r="366">
          <cell r="A366" t="str">
            <v>18400WF</v>
          </cell>
          <cell r="B366" t="str">
            <v>PERA SUPV INDIRECT COSTS</v>
          </cell>
          <cell r="C366">
            <v>0</v>
          </cell>
          <cell r="D366">
            <v>250592.84</v>
          </cell>
          <cell r="E366">
            <v>250592.84</v>
          </cell>
          <cell r="F366">
            <v>0</v>
          </cell>
          <cell r="G366">
            <v>0</v>
          </cell>
        </row>
        <row r="367">
          <cell r="A367" t="str">
            <v>18400WG</v>
          </cell>
          <cell r="B367" t="str">
            <v>NED SUPV INDIRECT COSTS</v>
          </cell>
          <cell r="C367">
            <v>0</v>
          </cell>
          <cell r="D367">
            <v>333115.37</v>
          </cell>
          <cell r="E367">
            <v>333115.37</v>
          </cell>
          <cell r="F367">
            <v>0</v>
          </cell>
          <cell r="G367">
            <v>0</v>
          </cell>
        </row>
        <row r="368">
          <cell r="A368" t="str">
            <v>18400WI</v>
          </cell>
          <cell r="B368" t="str">
            <v>POG FINANCE &amp; ADMIN SRVS</v>
          </cell>
          <cell r="C368">
            <v>0</v>
          </cell>
          <cell r="D368">
            <v>2417.48</v>
          </cell>
          <cell r="E368">
            <v>2417.48</v>
          </cell>
          <cell r="F368">
            <v>0</v>
          </cell>
          <cell r="G368">
            <v>0</v>
          </cell>
        </row>
        <row r="369">
          <cell r="A369" t="str">
            <v>18400WJ</v>
          </cell>
          <cell r="B369" t="str">
            <v>NGG FINANCE &amp; ADMIN SRVS</v>
          </cell>
          <cell r="C369">
            <v>0</v>
          </cell>
          <cell r="D369">
            <v>66069.02</v>
          </cell>
          <cell r="E369">
            <v>66069.02</v>
          </cell>
          <cell r="F369">
            <v>0</v>
          </cell>
          <cell r="G369">
            <v>0</v>
          </cell>
        </row>
        <row r="370">
          <cell r="A370" t="str">
            <v>18400WK</v>
          </cell>
          <cell r="B370" t="str">
            <v>NUCLEAR MANAGEMENT</v>
          </cell>
          <cell r="C370">
            <v>0</v>
          </cell>
          <cell r="D370">
            <v>213407.8</v>
          </cell>
          <cell r="E370">
            <v>213407.8</v>
          </cell>
          <cell r="F370">
            <v>0</v>
          </cell>
          <cell r="G370">
            <v>0</v>
          </cell>
        </row>
        <row r="371">
          <cell r="A371" t="str">
            <v>18400WL</v>
          </cell>
          <cell r="B371" t="str">
            <v>NIT SUPV INDIRECT COSTS</v>
          </cell>
          <cell r="C371">
            <v>0</v>
          </cell>
          <cell r="D371">
            <v>296700.59000000003</v>
          </cell>
          <cell r="E371">
            <v>296700.59000000003</v>
          </cell>
          <cell r="F371">
            <v>0</v>
          </cell>
          <cell r="G371">
            <v>0</v>
          </cell>
        </row>
        <row r="372">
          <cell r="A372" t="str">
            <v>18400WM</v>
          </cell>
          <cell r="B372" t="str">
            <v>NED-NUCLEAR FUEL ADMIN COSTS</v>
          </cell>
          <cell r="C372">
            <v>0</v>
          </cell>
          <cell r="D372">
            <v>275239.77</v>
          </cell>
          <cell r="E372">
            <v>275239.77</v>
          </cell>
          <cell r="F372">
            <v>0</v>
          </cell>
          <cell r="G372">
            <v>0</v>
          </cell>
        </row>
        <row r="373">
          <cell r="A373" t="str">
            <v>18400WV</v>
          </cell>
          <cell r="B373" t="str">
            <v>FOSSIL GEN DEPT-MAINT SUPPORT</v>
          </cell>
          <cell r="C373">
            <v>0</v>
          </cell>
          <cell r="D373">
            <v>101251.58</v>
          </cell>
          <cell r="E373">
            <v>101251.58</v>
          </cell>
          <cell r="F373">
            <v>0</v>
          </cell>
          <cell r="G373">
            <v>0</v>
          </cell>
        </row>
        <row r="374">
          <cell r="A374" t="str">
            <v>18400WY</v>
          </cell>
          <cell r="B374" t="str">
            <v>NES NUCLEAR MATERIAL CONTROL</v>
          </cell>
          <cell r="C374">
            <v>0</v>
          </cell>
          <cell r="D374">
            <v>362903.73</v>
          </cell>
          <cell r="E374">
            <v>362903.73</v>
          </cell>
          <cell r="F374">
            <v>0</v>
          </cell>
          <cell r="G374">
            <v>0</v>
          </cell>
        </row>
        <row r="375">
          <cell r="A375" t="str">
            <v>18400YD</v>
          </cell>
          <cell r="B375" t="str">
            <v>FOSSIL FUEL DEPT - ADMIN</v>
          </cell>
          <cell r="C375">
            <v>0</v>
          </cell>
          <cell r="D375">
            <v>266581.21999999997</v>
          </cell>
          <cell r="E375">
            <v>266581.21999999997</v>
          </cell>
          <cell r="F375">
            <v>0</v>
          </cell>
          <cell r="G375">
            <v>0</v>
          </cell>
        </row>
        <row r="376">
          <cell r="A376" t="str">
            <v>18400YE</v>
          </cell>
          <cell r="B376" t="str">
            <v>FLEET TRANSPORTATION CLEARING</v>
          </cell>
          <cell r="C376">
            <v>-324882.96000000002</v>
          </cell>
          <cell r="D376">
            <v>5338030.16</v>
          </cell>
          <cell r="E376">
            <v>5441630.7400000002</v>
          </cell>
          <cell r="F376">
            <v>-103600.58000000007</v>
          </cell>
          <cell r="G376">
            <v>-428483.54</v>
          </cell>
        </row>
        <row r="377">
          <cell r="A377" t="str">
            <v>18400YH</v>
          </cell>
          <cell r="B377" t="str">
            <v>ACTIVE HEALTHCARE CLEARING</v>
          </cell>
          <cell r="C377">
            <v>24873554.359999999</v>
          </cell>
          <cell r="D377">
            <v>3516054.68</v>
          </cell>
          <cell r="E377">
            <v>960158.44</v>
          </cell>
          <cell r="F377">
            <v>2555896.2400000002</v>
          </cell>
          <cell r="G377">
            <v>27429450.600000001</v>
          </cell>
        </row>
        <row r="378">
          <cell r="A378" t="str">
            <v>18400YJ</v>
          </cell>
          <cell r="B378" t="str">
            <v>RETIREE HEALTH/LIFE CLEARING</v>
          </cell>
          <cell r="C378">
            <v>14592065.17</v>
          </cell>
          <cell r="D378">
            <v>1608570.92</v>
          </cell>
          <cell r="E378">
            <v>0</v>
          </cell>
          <cell r="F378">
            <v>1608570.92</v>
          </cell>
          <cell r="G378">
            <v>16200636.09</v>
          </cell>
        </row>
        <row r="379">
          <cell r="A379" t="str">
            <v>18400YK</v>
          </cell>
          <cell r="B379" t="str">
            <v>ACTIVE LIFE/AD&amp;D CLEARING</v>
          </cell>
          <cell r="C379">
            <v>432379.66</v>
          </cell>
          <cell r="D379">
            <v>348245.57</v>
          </cell>
          <cell r="E379">
            <v>283201.65000000002</v>
          </cell>
          <cell r="F379">
            <v>65043.919999999984</v>
          </cell>
          <cell r="G379">
            <v>497423.58</v>
          </cell>
        </row>
        <row r="380">
          <cell r="A380" t="str">
            <v>18400YL</v>
          </cell>
          <cell r="B380" t="str">
            <v>WELLNESS CLEARING</v>
          </cell>
          <cell r="C380">
            <v>878408.23</v>
          </cell>
          <cell r="D380">
            <v>207835.85</v>
          </cell>
          <cell r="E380">
            <v>179424.7</v>
          </cell>
          <cell r="F380">
            <v>28411.149999999994</v>
          </cell>
          <cell r="G380">
            <v>906819.38</v>
          </cell>
        </row>
        <row r="381">
          <cell r="A381" t="str">
            <v>18400YM</v>
          </cell>
          <cell r="B381" t="str">
            <v>PENSION CLEARING</v>
          </cell>
          <cell r="C381">
            <v>17300815.870000001</v>
          </cell>
          <cell r="D381">
            <v>1709965.38</v>
          </cell>
          <cell r="E381">
            <v>300</v>
          </cell>
          <cell r="F381">
            <v>1709665.38</v>
          </cell>
          <cell r="G381">
            <v>19010481.25</v>
          </cell>
        </row>
        <row r="382">
          <cell r="A382" t="str">
            <v>18400YN</v>
          </cell>
          <cell r="B382" t="str">
            <v>401K/ESIP CLEARING</v>
          </cell>
          <cell r="C382">
            <v>18362332.449999999</v>
          </cell>
          <cell r="D382">
            <v>11199988.560000001</v>
          </cell>
          <cell r="E382">
            <v>9468756.25</v>
          </cell>
          <cell r="F382">
            <v>1731232.3100000005</v>
          </cell>
          <cell r="G382">
            <v>20093564.760000002</v>
          </cell>
        </row>
        <row r="383">
          <cell r="A383" t="str">
            <v>18400YU</v>
          </cell>
          <cell r="B383" t="str">
            <v>FAS112 LTD HLTH/LIFE CLEARING</v>
          </cell>
          <cell r="C383">
            <v>1052749.8600000001</v>
          </cell>
          <cell r="D383">
            <v>331397.59000000003</v>
          </cell>
          <cell r="E383">
            <v>1001610.5</v>
          </cell>
          <cell r="F383">
            <v>-670212.90999999992</v>
          </cell>
          <cell r="G383">
            <v>382536.95</v>
          </cell>
        </row>
        <row r="384">
          <cell r="A384" t="str">
            <v>18400YV</v>
          </cell>
          <cell r="B384" t="str">
            <v>FAS112 LTD SALRY CONT CLEARING</v>
          </cell>
          <cell r="C384">
            <v>2312250.64</v>
          </cell>
          <cell r="D384">
            <v>356424.66</v>
          </cell>
          <cell r="E384">
            <v>818270.75</v>
          </cell>
          <cell r="F384">
            <v>-461846.09</v>
          </cell>
          <cell r="G384">
            <v>1850404.55</v>
          </cell>
        </row>
        <row r="385">
          <cell r="A385" t="str">
            <v>18400YW</v>
          </cell>
          <cell r="B385" t="str">
            <v>NES RADIOLOGICAL SRVS</v>
          </cell>
          <cell r="C385">
            <v>0</v>
          </cell>
          <cell r="D385">
            <v>87592.13</v>
          </cell>
          <cell r="E385">
            <v>87592.13</v>
          </cell>
          <cell r="F385">
            <v>0</v>
          </cell>
          <cell r="G385">
            <v>0</v>
          </cell>
        </row>
        <row r="386">
          <cell r="A386" t="str">
            <v>18401CB</v>
          </cell>
          <cell r="B386" t="str">
            <v>INTERN CIM DEPOSIT PROC-ACTIV</v>
          </cell>
          <cell r="C386">
            <v>-3563714.51</v>
          </cell>
          <cell r="D386">
            <v>6202902.5899999999</v>
          </cell>
          <cell r="E386">
            <v>5715385.6100000003</v>
          </cell>
          <cell r="F386">
            <v>487516.97999999952</v>
          </cell>
          <cell r="G386">
            <v>-3076197.53</v>
          </cell>
        </row>
        <row r="387">
          <cell r="A387" t="str">
            <v>1840BSS</v>
          </cell>
          <cell r="B387" t="str">
            <v>BUSINESS SVCS SUPPORT</v>
          </cell>
          <cell r="C387">
            <v>0</v>
          </cell>
          <cell r="D387">
            <v>109700.35</v>
          </cell>
          <cell r="E387">
            <v>109700.35</v>
          </cell>
          <cell r="F387">
            <v>0</v>
          </cell>
          <cell r="G387">
            <v>0</v>
          </cell>
        </row>
        <row r="388">
          <cell r="A388" t="str">
            <v>1840CCP</v>
          </cell>
          <cell r="B388" t="str">
            <v>CAROLINA COAL PROCUREMENT</v>
          </cell>
          <cell r="C388">
            <v>0</v>
          </cell>
          <cell r="D388">
            <v>6555.78</v>
          </cell>
          <cell r="E388">
            <v>6555.78</v>
          </cell>
          <cell r="F388">
            <v>0</v>
          </cell>
          <cell r="G388">
            <v>0</v>
          </cell>
        </row>
        <row r="389">
          <cell r="A389" t="str">
            <v>1840CPL</v>
          </cell>
          <cell r="B389" t="str">
            <v>RCO CP&amp;L TERM CONTRACTS</v>
          </cell>
          <cell r="C389">
            <v>0</v>
          </cell>
          <cell r="D389">
            <v>136300.78</v>
          </cell>
          <cell r="E389">
            <v>136300.78</v>
          </cell>
          <cell r="F389">
            <v>0</v>
          </cell>
          <cell r="G389">
            <v>0</v>
          </cell>
        </row>
        <row r="390">
          <cell r="A390" t="str">
            <v>1840CSE</v>
          </cell>
          <cell r="B390" t="str">
            <v>STRATEGIC ENG - PEC REPS</v>
          </cell>
          <cell r="C390">
            <v>0</v>
          </cell>
          <cell r="D390">
            <v>1506.46</v>
          </cell>
          <cell r="E390">
            <v>1506.46</v>
          </cell>
          <cell r="F390">
            <v>0</v>
          </cell>
          <cell r="G390">
            <v>0</v>
          </cell>
        </row>
        <row r="391">
          <cell r="A391" t="str">
            <v>1840ETS</v>
          </cell>
          <cell r="B391" t="str">
            <v>ENV SVCS-CAROLINA SUPPLY</v>
          </cell>
          <cell r="C391">
            <v>0</v>
          </cell>
          <cell r="D391">
            <v>291521.23</v>
          </cell>
          <cell r="E391">
            <v>291521.23</v>
          </cell>
          <cell r="F391">
            <v>0</v>
          </cell>
          <cell r="G391">
            <v>0</v>
          </cell>
        </row>
        <row r="392">
          <cell r="A392" t="str">
            <v>1840FER</v>
          </cell>
          <cell r="B392" t="str">
            <v>FDG EAST REGION</v>
          </cell>
          <cell r="C392">
            <v>0</v>
          </cell>
          <cell r="D392">
            <v>118188.12</v>
          </cell>
          <cell r="E392">
            <v>118188.12</v>
          </cell>
          <cell r="F392">
            <v>0</v>
          </cell>
          <cell r="G392">
            <v>0</v>
          </cell>
        </row>
        <row r="393">
          <cell r="A393" t="str">
            <v>1840FGD</v>
          </cell>
          <cell r="B393" t="str">
            <v>FGD DEPT STAFF</v>
          </cell>
          <cell r="C393">
            <v>0</v>
          </cell>
          <cell r="D393">
            <v>2350.8000000000002</v>
          </cell>
          <cell r="E393">
            <v>2350.8000000000002</v>
          </cell>
          <cell r="F393">
            <v>0</v>
          </cell>
          <cell r="G393">
            <v>0</v>
          </cell>
        </row>
        <row r="394">
          <cell r="A394" t="str">
            <v>1840FGS</v>
          </cell>
          <cell r="B394" t="str">
            <v>FGD SERVICES ALLOCATION</v>
          </cell>
          <cell r="C394">
            <v>0</v>
          </cell>
          <cell r="D394">
            <v>849267.09</v>
          </cell>
          <cell r="E394">
            <v>849267.09</v>
          </cell>
          <cell r="F394">
            <v>0</v>
          </cell>
          <cell r="G394">
            <v>0</v>
          </cell>
        </row>
        <row r="395">
          <cell r="A395" t="str">
            <v>1840FPM</v>
          </cell>
          <cell r="B395" t="str">
            <v>FPO PORTFOLIO MANAGEMENT</v>
          </cell>
          <cell r="C395">
            <v>0</v>
          </cell>
          <cell r="D395">
            <v>137286.39000000001</v>
          </cell>
          <cell r="E395">
            <v>137286.39000000001</v>
          </cell>
          <cell r="F395">
            <v>0</v>
          </cell>
          <cell r="G395">
            <v>0</v>
          </cell>
        </row>
        <row r="396">
          <cell r="A396" t="str">
            <v>1840FWR</v>
          </cell>
          <cell r="B396" t="str">
            <v>FGD WEST REGION</v>
          </cell>
          <cell r="C396">
            <v>0</v>
          </cell>
          <cell r="D396">
            <v>298813.99</v>
          </cell>
          <cell r="E396">
            <v>298813.99</v>
          </cell>
          <cell r="F396">
            <v>0</v>
          </cell>
          <cell r="G396">
            <v>0</v>
          </cell>
        </row>
        <row r="397">
          <cell r="A397" t="str">
            <v>1840PGC</v>
          </cell>
          <cell r="B397" t="str">
            <v>POWER GENERATION-PEC CLEARING</v>
          </cell>
          <cell r="C397">
            <v>0</v>
          </cell>
          <cell r="D397">
            <v>389047.07</v>
          </cell>
          <cell r="E397">
            <v>389047.07</v>
          </cell>
          <cell r="F397">
            <v>0</v>
          </cell>
          <cell r="G397">
            <v>0</v>
          </cell>
        </row>
        <row r="398">
          <cell r="A398" t="str">
            <v>1840POE</v>
          </cell>
          <cell r="B398" t="str">
            <v>POWER OPERATIONS EXECUTIVE CLR</v>
          </cell>
          <cell r="C398">
            <v>0</v>
          </cell>
          <cell r="D398">
            <v>193998.46</v>
          </cell>
          <cell r="E398">
            <v>193998.46</v>
          </cell>
          <cell r="F398">
            <v>0</v>
          </cell>
          <cell r="G398">
            <v>0</v>
          </cell>
        </row>
        <row r="399">
          <cell r="A399" t="str">
            <v>1840PVS</v>
          </cell>
          <cell r="B399" t="str">
            <v>RCO SUPPORT SERVICES</v>
          </cell>
          <cell r="C399">
            <v>0</v>
          </cell>
          <cell r="D399">
            <v>15702.22</v>
          </cell>
          <cell r="E399">
            <v>15702.22</v>
          </cell>
          <cell r="F399">
            <v>0</v>
          </cell>
          <cell r="G399">
            <v>0</v>
          </cell>
        </row>
        <row r="400">
          <cell r="A400" t="str">
            <v>1840RCD</v>
          </cell>
          <cell r="B400" t="str">
            <v>RCO DEPARTMENT</v>
          </cell>
          <cell r="C400">
            <v>0</v>
          </cell>
          <cell r="D400">
            <v>40501.79</v>
          </cell>
          <cell r="E400">
            <v>40501.79</v>
          </cell>
          <cell r="F400">
            <v>0</v>
          </cell>
          <cell r="G400">
            <v>0</v>
          </cell>
        </row>
        <row r="401">
          <cell r="A401" t="str">
            <v>1840RCG</v>
          </cell>
          <cell r="B401" t="str">
            <v>GAS OPTIMIZATION</v>
          </cell>
          <cell r="C401">
            <v>0</v>
          </cell>
          <cell r="D401">
            <v>216608.81</v>
          </cell>
          <cell r="E401">
            <v>216608.81</v>
          </cell>
          <cell r="F401">
            <v>0</v>
          </cell>
          <cell r="G401">
            <v>0</v>
          </cell>
        </row>
        <row r="402">
          <cell r="A402" t="str">
            <v>1840RCM</v>
          </cell>
          <cell r="B402" t="str">
            <v>RCO MARKET ANALYSIS &amp; EVAL</v>
          </cell>
          <cell r="C402">
            <v>0</v>
          </cell>
          <cell r="D402">
            <v>67894.710000000006</v>
          </cell>
          <cell r="E402">
            <v>67894.710000000006</v>
          </cell>
          <cell r="F402">
            <v>0</v>
          </cell>
          <cell r="G402">
            <v>0</v>
          </cell>
        </row>
        <row r="403">
          <cell r="A403" t="str">
            <v>1840RCP</v>
          </cell>
          <cell r="B403" t="str">
            <v>RCO POWER TRADING</v>
          </cell>
          <cell r="C403">
            <v>0</v>
          </cell>
          <cell r="D403">
            <v>220718.46</v>
          </cell>
          <cell r="E403">
            <v>220718.46</v>
          </cell>
          <cell r="F403">
            <v>0</v>
          </cell>
          <cell r="G403">
            <v>0</v>
          </cell>
        </row>
        <row r="404">
          <cell r="A404" t="str">
            <v>1840RFS</v>
          </cell>
          <cell r="B404" t="str">
            <v>REGULATED FUELS SUPPORT ORG</v>
          </cell>
          <cell r="C404">
            <v>0</v>
          </cell>
          <cell r="D404">
            <v>33873.61</v>
          </cell>
          <cell r="E404">
            <v>33873.61</v>
          </cell>
          <cell r="F404">
            <v>0</v>
          </cell>
          <cell r="G404">
            <v>0</v>
          </cell>
        </row>
        <row r="405">
          <cell r="A405" t="str">
            <v>1840RGF</v>
          </cell>
          <cell r="B405" t="str">
            <v>REGULATED FUELS</v>
          </cell>
          <cell r="C405">
            <v>0</v>
          </cell>
          <cell r="D405">
            <v>44642.720000000001</v>
          </cell>
          <cell r="E405">
            <v>44642.720000000001</v>
          </cell>
          <cell r="F405">
            <v>0</v>
          </cell>
          <cell r="G405">
            <v>0</v>
          </cell>
        </row>
        <row r="406">
          <cell r="A406" t="str">
            <v>1840SEC</v>
          </cell>
          <cell r="B406" t="str">
            <v>NUCLEAR SECURITY INDIRECTS</v>
          </cell>
          <cell r="C406">
            <v>0</v>
          </cell>
          <cell r="D406">
            <v>315707.21000000002</v>
          </cell>
          <cell r="E406">
            <v>315707.21000000002</v>
          </cell>
          <cell r="F406">
            <v>0</v>
          </cell>
          <cell r="G406">
            <v>0</v>
          </cell>
        </row>
        <row r="407">
          <cell r="A407" t="str">
            <v>1840SWE</v>
          </cell>
          <cell r="B407" t="str">
            <v>SC FGD INTERNAL INDIRECTS</v>
          </cell>
          <cell r="C407">
            <v>0</v>
          </cell>
          <cell r="D407">
            <v>73343.06</v>
          </cell>
          <cell r="E407">
            <v>73343.06</v>
          </cell>
          <cell r="F407">
            <v>0</v>
          </cell>
          <cell r="G407">
            <v>0</v>
          </cell>
        </row>
        <row r="408">
          <cell r="A408" t="str">
            <v>1840SWG</v>
          </cell>
          <cell r="B408" t="str">
            <v>SC NED SUPV INDIRECT COSTS</v>
          </cell>
          <cell r="C408">
            <v>0</v>
          </cell>
          <cell r="D408">
            <v>216463.16</v>
          </cell>
          <cell r="E408">
            <v>216463.16</v>
          </cell>
          <cell r="F408">
            <v>0</v>
          </cell>
          <cell r="G408">
            <v>0</v>
          </cell>
        </row>
        <row r="409">
          <cell r="A409" t="str">
            <v>1840TSD</v>
          </cell>
          <cell r="B409" t="str">
            <v>TECHNICAL SERVICES DEPT</v>
          </cell>
          <cell r="C409">
            <v>0</v>
          </cell>
          <cell r="D409">
            <v>103292.55</v>
          </cell>
          <cell r="E409">
            <v>103292.55</v>
          </cell>
          <cell r="F409">
            <v>0</v>
          </cell>
          <cell r="G409">
            <v>0</v>
          </cell>
        </row>
        <row r="410">
          <cell r="A410" t="str">
            <v>1840WMS</v>
          </cell>
          <cell r="B410" t="str">
            <v>WMS PREREQUISITE PROJECTS</v>
          </cell>
          <cell r="C410">
            <v>0</v>
          </cell>
          <cell r="D410">
            <v>115707.45</v>
          </cell>
          <cell r="E410">
            <v>115707.45</v>
          </cell>
          <cell r="F410">
            <v>0</v>
          </cell>
          <cell r="G410">
            <v>0</v>
          </cell>
        </row>
        <row r="411">
          <cell r="A411" t="str">
            <v>184FFRS</v>
          </cell>
          <cell r="B411" t="str">
            <v>FUEL FORECASTING &amp; REG SUPPORT</v>
          </cell>
          <cell r="C411">
            <v>0</v>
          </cell>
          <cell r="D411">
            <v>64719.519999999997</v>
          </cell>
          <cell r="E411">
            <v>64719.519999999997</v>
          </cell>
          <cell r="F411">
            <v>0</v>
          </cell>
          <cell r="G411">
            <v>0</v>
          </cell>
        </row>
        <row r="412">
          <cell r="A412" t="str">
            <v>184FUPL</v>
          </cell>
          <cell r="B412" t="str">
            <v>FUEL PLANNING</v>
          </cell>
          <cell r="C412">
            <v>0</v>
          </cell>
          <cell r="D412">
            <v>3135.06</v>
          </cell>
          <cell r="E412">
            <v>3135.06</v>
          </cell>
          <cell r="F412">
            <v>0</v>
          </cell>
          <cell r="G412">
            <v>0</v>
          </cell>
        </row>
        <row r="413">
          <cell r="A413" t="str">
            <v>184NCOL</v>
          </cell>
          <cell r="B413" t="str">
            <v>NUCLEAR NEW PLANT COL</v>
          </cell>
          <cell r="C413">
            <v>0</v>
          </cell>
          <cell r="D413">
            <v>145980.72</v>
          </cell>
          <cell r="E413">
            <v>145980.72</v>
          </cell>
          <cell r="F413">
            <v>0</v>
          </cell>
          <cell r="G413">
            <v>0</v>
          </cell>
        </row>
        <row r="414">
          <cell r="A414" t="str">
            <v>184NOPS</v>
          </cell>
          <cell r="B414" t="str">
            <v>NGG VP NUC OPERS INDIRECT COST</v>
          </cell>
          <cell r="C414">
            <v>0</v>
          </cell>
          <cell r="D414">
            <v>127597.03</v>
          </cell>
          <cell r="E414">
            <v>127597.03</v>
          </cell>
          <cell r="F414">
            <v>0</v>
          </cell>
          <cell r="G414">
            <v>0</v>
          </cell>
        </row>
        <row r="415">
          <cell r="A415" t="str">
            <v>184S92C</v>
          </cell>
          <cell r="B415" t="str">
            <v>ED CSC S92 CAR ITT</v>
          </cell>
          <cell r="C415">
            <v>0</v>
          </cell>
          <cell r="D415">
            <v>288659.75</v>
          </cell>
          <cell r="E415">
            <v>288659.75</v>
          </cell>
          <cell r="F415">
            <v>0</v>
          </cell>
          <cell r="G415">
            <v>0</v>
          </cell>
        </row>
        <row r="416">
          <cell r="A416" t="str">
            <v>184SCRF</v>
          </cell>
          <cell r="B416" t="str">
            <v>SVC CO REG FUELS SUPPORT</v>
          </cell>
          <cell r="C416">
            <v>0</v>
          </cell>
          <cell r="D416">
            <v>10418.16</v>
          </cell>
          <cell r="E416">
            <v>10418.16</v>
          </cell>
          <cell r="F416">
            <v>0</v>
          </cell>
          <cell r="G416">
            <v>0</v>
          </cell>
        </row>
        <row r="417">
          <cell r="A417" t="str">
            <v>184SCSC</v>
          </cell>
          <cell r="B417" t="str">
            <v>CAR &amp; FL CSC SPLIT</v>
          </cell>
          <cell r="C417">
            <v>0</v>
          </cell>
          <cell r="D417">
            <v>42676.76</v>
          </cell>
          <cell r="E417">
            <v>42676.76</v>
          </cell>
          <cell r="F417">
            <v>0</v>
          </cell>
          <cell r="G417">
            <v>0</v>
          </cell>
        </row>
        <row r="418">
          <cell r="A418" t="str">
            <v>184SDST</v>
          </cell>
          <cell r="B418" t="str">
            <v>IT&amp;T MAINT APPL-FL &amp; CAR TRANS</v>
          </cell>
          <cell r="C418">
            <v>0</v>
          </cell>
          <cell r="D418">
            <v>84729.53</v>
          </cell>
          <cell r="E418">
            <v>84729.53</v>
          </cell>
          <cell r="F418">
            <v>0</v>
          </cell>
          <cell r="G418">
            <v>0</v>
          </cell>
        </row>
        <row r="419">
          <cell r="A419" t="str">
            <v>184SPVS</v>
          </cell>
          <cell r="B419" t="str">
            <v>SC PV SUPPORT ORGS</v>
          </cell>
          <cell r="C419">
            <v>0</v>
          </cell>
          <cell r="D419">
            <v>132469.66</v>
          </cell>
          <cell r="E419">
            <v>132469.66</v>
          </cell>
          <cell r="F419">
            <v>0</v>
          </cell>
          <cell r="G419">
            <v>0</v>
          </cell>
        </row>
        <row r="420">
          <cell r="A420" t="str">
            <v>184SSCC</v>
          </cell>
          <cell r="B420" t="str">
            <v>ED CSC ITT PC CAR</v>
          </cell>
          <cell r="C420">
            <v>0</v>
          </cell>
          <cell r="D420">
            <v>33579.78</v>
          </cell>
          <cell r="E420">
            <v>33579.78</v>
          </cell>
          <cell r="F420">
            <v>0</v>
          </cell>
          <cell r="G420">
            <v>0</v>
          </cell>
        </row>
        <row r="421">
          <cell r="A421">
            <v>1851000</v>
          </cell>
          <cell r="B421" t="str">
            <v>TEMPORARY FACILITIES - NC</v>
          </cell>
          <cell r="C421">
            <v>34219.79</v>
          </cell>
          <cell r="D421">
            <v>25355.02</v>
          </cell>
          <cell r="E421">
            <v>0</v>
          </cell>
          <cell r="F421">
            <v>25355.02</v>
          </cell>
          <cell r="G421">
            <v>59574.81</v>
          </cell>
        </row>
        <row r="422">
          <cell r="A422">
            <v>1852000</v>
          </cell>
          <cell r="B422" t="str">
            <v>TEMPORARY FACILITIES - SC</v>
          </cell>
          <cell r="C422">
            <v>1191.17</v>
          </cell>
          <cell r="D422">
            <v>1262.2</v>
          </cell>
          <cell r="E422">
            <v>0</v>
          </cell>
          <cell r="F422">
            <v>1262.2</v>
          </cell>
          <cell r="G422">
            <v>2453.37</v>
          </cell>
        </row>
        <row r="423">
          <cell r="A423" t="str">
            <v>18600SC</v>
          </cell>
          <cell r="B423" t="str">
            <v>CORP LAND SALES DEFERRED DEBIT</v>
          </cell>
          <cell r="C423">
            <v>306992.87</v>
          </cell>
          <cell r="D423">
            <v>996224.77</v>
          </cell>
          <cell r="E423">
            <v>981681.19</v>
          </cell>
          <cell r="F423">
            <v>14543.580000000075</v>
          </cell>
          <cell r="G423">
            <v>321536.45</v>
          </cell>
        </row>
        <row r="424">
          <cell r="A424">
            <v>1861101</v>
          </cell>
          <cell r="B424" t="str">
            <v>GAS PIPELINE CHARGES</v>
          </cell>
          <cell r="C424">
            <v>8376636.04</v>
          </cell>
          <cell r="D424">
            <v>4547.54</v>
          </cell>
          <cell r="E424">
            <v>44627.14</v>
          </cell>
          <cell r="F424">
            <v>-40079.599999999999</v>
          </cell>
          <cell r="G424">
            <v>8336556.4400000004</v>
          </cell>
        </row>
        <row r="425">
          <cell r="A425">
            <v>1861200</v>
          </cell>
          <cell r="B425" t="str">
            <v>PA DEFERRED SCRUBBER CHARGES</v>
          </cell>
          <cell r="C425">
            <v>26848367.539999999</v>
          </cell>
          <cell r="D425">
            <v>0</v>
          </cell>
          <cell r="E425">
            <v>0</v>
          </cell>
          <cell r="F425">
            <v>0</v>
          </cell>
          <cell r="G425">
            <v>26848367.539999999</v>
          </cell>
        </row>
        <row r="426">
          <cell r="A426">
            <v>1861924</v>
          </cell>
          <cell r="B426" t="str">
            <v>MISC DEF DEBIT OTHER ENTITIES</v>
          </cell>
          <cell r="C426">
            <v>5713165.79</v>
          </cell>
          <cell r="D426">
            <v>77051.06</v>
          </cell>
          <cell r="E426">
            <v>15857.01</v>
          </cell>
          <cell r="F426">
            <v>61194.049999999996</v>
          </cell>
          <cell r="G426">
            <v>5774359.8399999999</v>
          </cell>
        </row>
        <row r="427">
          <cell r="A427" t="str">
            <v>18660AP</v>
          </cell>
          <cell r="B427" t="str">
            <v>ORACLE DEF - AP</v>
          </cell>
          <cell r="C427">
            <v>1200</v>
          </cell>
          <cell r="D427">
            <v>7698.07</v>
          </cell>
          <cell r="E427">
            <v>3882.67</v>
          </cell>
          <cell r="F427">
            <v>3815.3999999999996</v>
          </cell>
          <cell r="G427">
            <v>5015.3999999999996</v>
          </cell>
        </row>
        <row r="428">
          <cell r="A428" t="str">
            <v>18660AR</v>
          </cell>
          <cell r="B428" t="str">
            <v>ORACLE DEF - AR</v>
          </cell>
          <cell r="C428">
            <v>0</v>
          </cell>
          <cell r="D428">
            <v>815258.2</v>
          </cell>
          <cell r="E428">
            <v>815258.2</v>
          </cell>
          <cell r="F428">
            <v>0</v>
          </cell>
          <cell r="G428">
            <v>0</v>
          </cell>
        </row>
        <row r="429">
          <cell r="A429" t="str">
            <v>18660FA</v>
          </cell>
          <cell r="B429" t="str">
            <v>POWER PLANT SYSTEM DEFAULT</v>
          </cell>
          <cell r="C429">
            <v>0</v>
          </cell>
          <cell r="D429">
            <v>2054.2600000000002</v>
          </cell>
          <cell r="E429">
            <v>2054.2600000000002</v>
          </cell>
          <cell r="F429">
            <v>0</v>
          </cell>
          <cell r="G429">
            <v>0</v>
          </cell>
        </row>
        <row r="430">
          <cell r="A430" t="str">
            <v>18660LV</v>
          </cell>
          <cell r="B430" t="str">
            <v>LABOR &amp; VEHICLE DEFAULT  ACK</v>
          </cell>
          <cell r="C430">
            <v>377.56</v>
          </cell>
          <cell r="D430">
            <v>426.78</v>
          </cell>
          <cell r="E430">
            <v>0</v>
          </cell>
          <cell r="F430">
            <v>426.78</v>
          </cell>
          <cell r="G430">
            <v>804.34</v>
          </cell>
        </row>
        <row r="431">
          <cell r="A431" t="str">
            <v>18660MC</v>
          </cell>
          <cell r="B431" t="str">
            <v>MISC DEF DEBIT</v>
          </cell>
          <cell r="C431">
            <v>1991662.28</v>
          </cell>
          <cell r="D431">
            <v>2750793</v>
          </cell>
          <cell r="E431">
            <v>1974237.64</v>
          </cell>
          <cell r="F431">
            <v>776555.3600000001</v>
          </cell>
          <cell r="G431">
            <v>2768217.64</v>
          </cell>
        </row>
        <row r="432">
          <cell r="A432" t="str">
            <v>18660PP</v>
          </cell>
          <cell r="B432" t="str">
            <v>PASSPORT DEFAULT</v>
          </cell>
          <cell r="C432">
            <v>-114.76</v>
          </cell>
          <cell r="D432">
            <v>114.76</v>
          </cell>
          <cell r="E432">
            <v>0</v>
          </cell>
          <cell r="F432">
            <v>114.76</v>
          </cell>
          <cell r="G432">
            <v>0</v>
          </cell>
        </row>
        <row r="433">
          <cell r="A433" t="str">
            <v>18660PR</v>
          </cell>
          <cell r="B433" t="str">
            <v>PAYROLL DEFLT ACK</v>
          </cell>
          <cell r="C433">
            <v>26992.52</v>
          </cell>
          <cell r="D433">
            <v>-6139.69</v>
          </cell>
          <cell r="E433">
            <v>0</v>
          </cell>
          <cell r="F433">
            <v>-6139.69</v>
          </cell>
          <cell r="G433">
            <v>20852.830000000002</v>
          </cell>
        </row>
        <row r="434">
          <cell r="A434" t="str">
            <v>18660TW</v>
          </cell>
          <cell r="B434" t="str">
            <v>TAXWARE SYSTEM DEFAULT</v>
          </cell>
          <cell r="C434">
            <v>-4355.9399999999996</v>
          </cell>
          <cell r="D434">
            <v>-22626.38</v>
          </cell>
          <cell r="E434">
            <v>0</v>
          </cell>
          <cell r="F434">
            <v>-22626.38</v>
          </cell>
          <cell r="G434">
            <v>-26982.32</v>
          </cell>
        </row>
        <row r="435">
          <cell r="A435" t="str">
            <v>1866CMS</v>
          </cell>
          <cell r="B435" t="str">
            <v>OTHER MISC DB COAL MINE SAFETY</v>
          </cell>
          <cell r="C435">
            <v>3371019.5</v>
          </cell>
          <cell r="D435">
            <v>130768.15</v>
          </cell>
          <cell r="E435">
            <v>1331855.1599999999</v>
          </cell>
          <cell r="F435">
            <v>-1201087.01</v>
          </cell>
          <cell r="G435">
            <v>2169932.4900000002</v>
          </cell>
        </row>
        <row r="436">
          <cell r="A436" t="str">
            <v>1866GOV</v>
          </cell>
          <cell r="B436" t="str">
            <v>OTHER MISC DEBIT-GOV IMPOSIT</v>
          </cell>
          <cell r="C436">
            <v>70103.259999999995</v>
          </cell>
          <cell r="D436">
            <v>22709.4</v>
          </cell>
          <cell r="E436">
            <v>939.58</v>
          </cell>
          <cell r="F436">
            <v>21769.82</v>
          </cell>
          <cell r="G436">
            <v>91873.08</v>
          </cell>
        </row>
        <row r="437">
          <cell r="A437">
            <v>1868100</v>
          </cell>
          <cell r="B437" t="str">
            <v>MISC DEFER DEBIT-AMERICAN ELEC</v>
          </cell>
          <cell r="C437">
            <v>271515.15999999997</v>
          </cell>
          <cell r="D437">
            <v>0</v>
          </cell>
          <cell r="E437">
            <v>19393.939999999999</v>
          </cell>
          <cell r="F437">
            <v>-19393.939999999999</v>
          </cell>
          <cell r="G437">
            <v>252121.22</v>
          </cell>
        </row>
        <row r="438">
          <cell r="A438">
            <v>1880100</v>
          </cell>
          <cell r="B438" t="str">
            <v>RESEARCH AND DEVELOPMENT</v>
          </cell>
          <cell r="C438">
            <v>0</v>
          </cell>
          <cell r="D438">
            <v>100803.33</v>
          </cell>
          <cell r="E438">
            <v>100803.33</v>
          </cell>
          <cell r="F438">
            <v>0</v>
          </cell>
          <cell r="G438">
            <v>0</v>
          </cell>
        </row>
        <row r="439">
          <cell r="A439">
            <v>1894100</v>
          </cell>
          <cell r="B439" t="str">
            <v>UNAMORT LOSS REACQ DEBT-TOTAL</v>
          </cell>
          <cell r="C439">
            <v>16366951.67</v>
          </cell>
          <cell r="D439">
            <v>0</v>
          </cell>
          <cell r="E439">
            <v>124409.67</v>
          </cell>
          <cell r="F439">
            <v>-124409.67</v>
          </cell>
          <cell r="G439">
            <v>16242542</v>
          </cell>
        </row>
        <row r="440">
          <cell r="A440" t="str">
            <v>19005FE</v>
          </cell>
          <cell r="B440" t="str">
            <v>LT FIN48 CURRENTDTA-FED</v>
          </cell>
          <cell r="C440">
            <v>1373225</v>
          </cell>
          <cell r="D440">
            <v>0</v>
          </cell>
          <cell r="E440">
            <v>0</v>
          </cell>
          <cell r="F440">
            <v>0</v>
          </cell>
          <cell r="G440">
            <v>1373225</v>
          </cell>
        </row>
        <row r="441">
          <cell r="A441" t="str">
            <v>19005ST</v>
          </cell>
          <cell r="B441" t="str">
            <v>LT FIN48 CURRENT DTA-STATE</v>
          </cell>
          <cell r="C441">
            <v>251082</v>
          </cell>
          <cell r="D441">
            <v>0</v>
          </cell>
          <cell r="E441">
            <v>0</v>
          </cell>
          <cell r="F441">
            <v>0</v>
          </cell>
          <cell r="G441">
            <v>251082</v>
          </cell>
        </row>
        <row r="442">
          <cell r="A442" t="str">
            <v>19010FE</v>
          </cell>
          <cell r="B442" t="str">
            <v>CURRENT DTA - FED</v>
          </cell>
          <cell r="C442">
            <v>27190852.050000001</v>
          </cell>
          <cell r="D442">
            <v>74868.149999999994</v>
          </cell>
          <cell r="E442">
            <v>0</v>
          </cell>
          <cell r="F442">
            <v>74868.149999999994</v>
          </cell>
          <cell r="G442">
            <v>27265720.199999999</v>
          </cell>
        </row>
        <row r="443">
          <cell r="A443" t="str">
            <v>19010NC</v>
          </cell>
          <cell r="B443" t="str">
            <v>CURRENT DTA - NC</v>
          </cell>
          <cell r="C443">
            <v>4758473.67</v>
          </cell>
          <cell r="D443">
            <v>13356.45</v>
          </cell>
          <cell r="E443">
            <v>0</v>
          </cell>
          <cell r="F443">
            <v>13356.45</v>
          </cell>
          <cell r="G443">
            <v>4771830.12</v>
          </cell>
        </row>
        <row r="444">
          <cell r="A444" t="str">
            <v>19010SC</v>
          </cell>
          <cell r="B444" t="str">
            <v>CURRENT DTA - SC</v>
          </cell>
          <cell r="C444">
            <v>541747.99</v>
          </cell>
          <cell r="D444">
            <v>1440.85</v>
          </cell>
          <cell r="E444">
            <v>0</v>
          </cell>
          <cell r="F444">
            <v>1440.85</v>
          </cell>
          <cell r="G444">
            <v>543188.84</v>
          </cell>
        </row>
        <row r="445">
          <cell r="A445" t="str">
            <v>19011FE</v>
          </cell>
          <cell r="B445" t="str">
            <v>LONG TERM DTA - FED</v>
          </cell>
          <cell r="C445">
            <v>496053112.75999999</v>
          </cell>
          <cell r="D445">
            <v>27291.27</v>
          </cell>
          <cell r="E445">
            <v>95008.36</v>
          </cell>
          <cell r="F445">
            <v>-67717.09</v>
          </cell>
          <cell r="G445">
            <v>495985395.67000002</v>
          </cell>
        </row>
        <row r="446">
          <cell r="A446" t="str">
            <v>19011NC</v>
          </cell>
          <cell r="B446" t="str">
            <v>LONG TERM DTA - NC</v>
          </cell>
          <cell r="C446">
            <v>88255775.519999996</v>
          </cell>
          <cell r="D446">
            <v>4868.75</v>
          </cell>
          <cell r="E446">
            <v>16947.419999999998</v>
          </cell>
          <cell r="F446">
            <v>-12078.669999999998</v>
          </cell>
          <cell r="G446">
            <v>88243696.849999994</v>
          </cell>
        </row>
        <row r="447">
          <cell r="A447" t="str">
            <v>19011SC</v>
          </cell>
          <cell r="B447" t="str">
            <v>LONG TERM DTA - SC</v>
          </cell>
          <cell r="C447">
            <v>9999269.6799999997</v>
          </cell>
          <cell r="D447">
            <v>525.22</v>
          </cell>
          <cell r="E447">
            <v>1829.34</v>
          </cell>
          <cell r="F447">
            <v>-1304.1199999999999</v>
          </cell>
          <cell r="G447">
            <v>9997965.5600000005</v>
          </cell>
        </row>
        <row r="448">
          <cell r="A448" t="str">
            <v>19015FE</v>
          </cell>
          <cell r="B448" t="str">
            <v>LT FIN48 NONCURRENT DTA-FED</v>
          </cell>
          <cell r="C448">
            <v>-32426</v>
          </cell>
          <cell r="D448">
            <v>0</v>
          </cell>
          <cell r="E448">
            <v>0</v>
          </cell>
          <cell r="F448">
            <v>0</v>
          </cell>
          <cell r="G448">
            <v>-32426</v>
          </cell>
        </row>
        <row r="449">
          <cell r="A449" t="str">
            <v>19015ST</v>
          </cell>
          <cell r="B449" t="str">
            <v>LT FIN48 NONCURRENT DTA-STATE</v>
          </cell>
          <cell r="C449">
            <v>-5992</v>
          </cell>
          <cell r="D449">
            <v>0</v>
          </cell>
          <cell r="E449">
            <v>0</v>
          </cell>
          <cell r="F449">
            <v>0</v>
          </cell>
          <cell r="G449">
            <v>-5992</v>
          </cell>
        </row>
        <row r="450">
          <cell r="A450">
            <v>2013001</v>
          </cell>
          <cell r="B450" t="str">
            <v>COMMON STOCK</v>
          </cell>
          <cell r="C450">
            <v>-1759809101.3699999</v>
          </cell>
          <cell r="D450">
            <v>0</v>
          </cell>
          <cell r="E450">
            <v>0</v>
          </cell>
          <cell r="F450">
            <v>0</v>
          </cell>
          <cell r="G450">
            <v>-1759809101.3699999</v>
          </cell>
        </row>
        <row r="451">
          <cell r="A451">
            <v>2040001</v>
          </cell>
          <cell r="B451" t="str">
            <v>PREF STK ISS-$5.00 SERIES</v>
          </cell>
          <cell r="C451">
            <v>-24348982.219999999</v>
          </cell>
          <cell r="D451">
            <v>0</v>
          </cell>
          <cell r="E451">
            <v>0</v>
          </cell>
          <cell r="F451">
            <v>0</v>
          </cell>
          <cell r="G451">
            <v>-24348982.219999999</v>
          </cell>
        </row>
        <row r="452">
          <cell r="A452">
            <v>2040002</v>
          </cell>
          <cell r="B452" t="str">
            <v>PREF STK ISS-SERIAL $4.20 SER.</v>
          </cell>
          <cell r="C452">
            <v>-10000000</v>
          </cell>
          <cell r="D452">
            <v>0</v>
          </cell>
          <cell r="E452">
            <v>0</v>
          </cell>
          <cell r="F452">
            <v>0</v>
          </cell>
          <cell r="G452">
            <v>-10000000</v>
          </cell>
        </row>
        <row r="453">
          <cell r="A453">
            <v>2040003</v>
          </cell>
          <cell r="B453" t="str">
            <v>PREF STK ISS-$5.44 SERIES</v>
          </cell>
          <cell r="C453">
            <v>-24985000</v>
          </cell>
          <cell r="D453">
            <v>0</v>
          </cell>
          <cell r="E453">
            <v>0</v>
          </cell>
          <cell r="F453">
            <v>0</v>
          </cell>
          <cell r="G453">
            <v>-24985000</v>
          </cell>
        </row>
        <row r="454">
          <cell r="A454">
            <v>2113001</v>
          </cell>
          <cell r="B454" t="str">
            <v>PAID-IN CAPITAL COMMON STOCK</v>
          </cell>
          <cell r="C454">
            <v>-165884986.38</v>
          </cell>
          <cell r="D454">
            <v>0</v>
          </cell>
          <cell r="E454">
            <v>687858.44</v>
          </cell>
          <cell r="F454">
            <v>-687858.44</v>
          </cell>
          <cell r="G454">
            <v>-166572844.81999999</v>
          </cell>
        </row>
        <row r="455">
          <cell r="A455">
            <v>2113002</v>
          </cell>
          <cell r="B455" t="str">
            <v>MISCELLANEOUS PAID-IN CAPITAL</v>
          </cell>
          <cell r="C455">
            <v>-105918450.61</v>
          </cell>
          <cell r="D455">
            <v>0</v>
          </cell>
          <cell r="E455">
            <v>0</v>
          </cell>
          <cell r="F455">
            <v>0</v>
          </cell>
          <cell r="G455">
            <v>-105918450.61</v>
          </cell>
        </row>
        <row r="456">
          <cell r="A456">
            <v>2113062</v>
          </cell>
          <cell r="B456" t="str">
            <v>MISC PAID-IN CAP-STK OPTIONS</v>
          </cell>
          <cell r="C456">
            <v>-1683494.25</v>
          </cell>
          <cell r="D456">
            <v>0</v>
          </cell>
          <cell r="E456">
            <v>0</v>
          </cell>
          <cell r="F456">
            <v>0</v>
          </cell>
          <cell r="G456">
            <v>-1683494.25</v>
          </cell>
        </row>
        <row r="457">
          <cell r="A457">
            <v>2113063</v>
          </cell>
          <cell r="B457" t="str">
            <v>MISC PAID IN CAP - PSSP</v>
          </cell>
          <cell r="C457">
            <v>-27013346.18</v>
          </cell>
          <cell r="D457">
            <v>0</v>
          </cell>
          <cell r="E457">
            <v>0</v>
          </cell>
          <cell r="F457">
            <v>0</v>
          </cell>
          <cell r="G457">
            <v>-27013346.18</v>
          </cell>
        </row>
        <row r="458">
          <cell r="A458">
            <v>2113064</v>
          </cell>
          <cell r="B458" t="str">
            <v>MISC PAID IN CAP - RSU</v>
          </cell>
          <cell r="C458">
            <v>-14158785.6</v>
          </cell>
          <cell r="D458">
            <v>0</v>
          </cell>
          <cell r="E458">
            <v>0</v>
          </cell>
          <cell r="F458">
            <v>0</v>
          </cell>
          <cell r="G458">
            <v>-14158785.6</v>
          </cell>
        </row>
        <row r="459">
          <cell r="A459">
            <v>2113070</v>
          </cell>
          <cell r="B459" t="str">
            <v>MISC PIC-STOCK OPT INCOME TAX</v>
          </cell>
          <cell r="C459">
            <v>-4766039.5599999996</v>
          </cell>
          <cell r="D459">
            <v>0</v>
          </cell>
          <cell r="E459">
            <v>0</v>
          </cell>
          <cell r="F459">
            <v>0</v>
          </cell>
          <cell r="G459">
            <v>-4766039.5599999996</v>
          </cell>
        </row>
        <row r="460">
          <cell r="A460">
            <v>2153001</v>
          </cell>
          <cell r="B460" t="str">
            <v>APPROP R/E AMORT RES FED</v>
          </cell>
          <cell r="C460">
            <v>-2460224</v>
          </cell>
          <cell r="D460">
            <v>0</v>
          </cell>
          <cell r="E460">
            <v>0</v>
          </cell>
          <cell r="F460">
            <v>0</v>
          </cell>
          <cell r="G460">
            <v>-2460224</v>
          </cell>
        </row>
        <row r="461">
          <cell r="A461">
            <v>2161301</v>
          </cell>
          <cell r="B461" t="str">
            <v>UNAPPROP SUBSID EARNINGS</v>
          </cell>
          <cell r="C461">
            <v>276819749.30000001</v>
          </cell>
          <cell r="D461">
            <v>0</v>
          </cell>
          <cell r="E461">
            <v>0</v>
          </cell>
          <cell r="F461">
            <v>0</v>
          </cell>
          <cell r="G461">
            <v>276819749.30000001</v>
          </cell>
        </row>
        <row r="462">
          <cell r="A462">
            <v>2163001</v>
          </cell>
          <cell r="B462" t="str">
            <v>UNAPPROP R/E</v>
          </cell>
          <cell r="C462">
            <v>-2048597975.5799999</v>
          </cell>
          <cell r="D462">
            <v>0</v>
          </cell>
          <cell r="E462">
            <v>0</v>
          </cell>
          <cell r="F462">
            <v>0</v>
          </cell>
          <cell r="G462">
            <v>-2048597975.5799999</v>
          </cell>
        </row>
        <row r="463">
          <cell r="A463">
            <v>2193200</v>
          </cell>
          <cell r="B463" t="str">
            <v>AOCI-HEDGES-PRETAX-BEG BAL</v>
          </cell>
          <cell r="C463">
            <v>17026917.780000001</v>
          </cell>
          <cell r="D463">
            <v>0</v>
          </cell>
          <cell r="E463">
            <v>0</v>
          </cell>
          <cell r="F463">
            <v>0</v>
          </cell>
          <cell r="G463">
            <v>17026917.780000001</v>
          </cell>
        </row>
        <row r="464">
          <cell r="A464">
            <v>2193202</v>
          </cell>
          <cell r="B464" t="str">
            <v>AOCI-HEDGES-TAX-BEG BAL</v>
          </cell>
          <cell r="C464">
            <v>-6666101.0800000001</v>
          </cell>
          <cell r="D464">
            <v>0</v>
          </cell>
          <cell r="E464">
            <v>0</v>
          </cell>
          <cell r="F464">
            <v>0</v>
          </cell>
          <cell r="G464">
            <v>-6666101.0800000001</v>
          </cell>
        </row>
        <row r="465">
          <cell r="A465">
            <v>2193204</v>
          </cell>
          <cell r="B465" t="str">
            <v>AOCI-HEDGES-PRE-TAX-URGL</v>
          </cell>
          <cell r="C465">
            <v>5705359.71</v>
          </cell>
          <cell r="D465">
            <v>24491851.32</v>
          </cell>
          <cell r="E465">
            <v>0</v>
          </cell>
          <cell r="F465">
            <v>24491851.32</v>
          </cell>
          <cell r="G465">
            <v>30197211.030000001</v>
          </cell>
        </row>
        <row r="466">
          <cell r="A466">
            <v>2193206</v>
          </cell>
          <cell r="B466" t="str">
            <v>AOCI-HEDGES-TAX-URGL</v>
          </cell>
          <cell r="C466">
            <v>-2233744.33</v>
          </cell>
          <cell r="D466">
            <v>0</v>
          </cell>
          <cell r="E466">
            <v>9602152.7699999996</v>
          </cell>
          <cell r="F466">
            <v>-9602152.7699999996</v>
          </cell>
          <cell r="G466">
            <v>-11835897.1</v>
          </cell>
        </row>
        <row r="467">
          <cell r="A467">
            <v>2193208</v>
          </cell>
          <cell r="B467" t="str">
            <v>AOCI-HEDGES-PRE-TAX-RELCASS</v>
          </cell>
          <cell r="C467">
            <v>-1383886.92</v>
          </cell>
          <cell r="D467">
            <v>130201.71</v>
          </cell>
          <cell r="E467">
            <v>290229.18</v>
          </cell>
          <cell r="F467">
            <v>-160027.46999999997</v>
          </cell>
          <cell r="G467">
            <v>-1543914.39</v>
          </cell>
        </row>
        <row r="468">
          <cell r="A468">
            <v>2193210</v>
          </cell>
          <cell r="B468" t="str">
            <v>AOCI-HEDGES-TAX-RECLASS</v>
          </cell>
          <cell r="C468">
            <v>542711.36</v>
          </cell>
          <cell r="D468">
            <v>113785.12</v>
          </cell>
          <cell r="E468">
            <v>51002.84</v>
          </cell>
          <cell r="F468">
            <v>62782.28</v>
          </cell>
          <cell r="G468">
            <v>605493.64</v>
          </cell>
        </row>
        <row r="469">
          <cell r="A469">
            <v>2193292</v>
          </cell>
          <cell r="B469" t="str">
            <v>AOCI-OTHER-PRETAX-BEG BAL</v>
          </cell>
          <cell r="C469">
            <v>-18849232.66</v>
          </cell>
          <cell r="D469">
            <v>0</v>
          </cell>
          <cell r="E469">
            <v>0</v>
          </cell>
          <cell r="F469">
            <v>0</v>
          </cell>
          <cell r="G469">
            <v>-18849232.66</v>
          </cell>
        </row>
        <row r="470">
          <cell r="A470">
            <v>2193294</v>
          </cell>
          <cell r="B470" t="str">
            <v>AOCI-OTHER-TAX-BEG BAL</v>
          </cell>
          <cell r="C470">
            <v>18849232.66</v>
          </cell>
          <cell r="D470">
            <v>0</v>
          </cell>
          <cell r="E470">
            <v>0</v>
          </cell>
          <cell r="F470">
            <v>0</v>
          </cell>
          <cell r="G470">
            <v>18849232.66</v>
          </cell>
        </row>
        <row r="471">
          <cell r="A471">
            <v>2215000</v>
          </cell>
          <cell r="B471" t="str">
            <v>FMB 5.15% DUE 4/1/2015</v>
          </cell>
          <cell r="C471">
            <v>-300000000</v>
          </cell>
          <cell r="D471">
            <v>0</v>
          </cell>
          <cell r="E471">
            <v>0</v>
          </cell>
          <cell r="F471">
            <v>0</v>
          </cell>
          <cell r="G471">
            <v>-300000000</v>
          </cell>
        </row>
        <row r="472">
          <cell r="A472">
            <v>2215100</v>
          </cell>
          <cell r="B472" t="str">
            <v>FMB 5.70% DUE 4/1/2035</v>
          </cell>
          <cell r="C472">
            <v>-200000000</v>
          </cell>
          <cell r="D472">
            <v>0</v>
          </cell>
          <cell r="E472">
            <v>0</v>
          </cell>
          <cell r="F472">
            <v>0</v>
          </cell>
          <cell r="G472">
            <v>-200000000</v>
          </cell>
        </row>
        <row r="473">
          <cell r="A473">
            <v>2215150</v>
          </cell>
          <cell r="B473" t="str">
            <v>FMB-5.25% SERIES DUE 11/15/15</v>
          </cell>
          <cell r="C473">
            <v>-400000000</v>
          </cell>
          <cell r="D473">
            <v>0</v>
          </cell>
          <cell r="E473">
            <v>0</v>
          </cell>
          <cell r="F473">
            <v>0</v>
          </cell>
          <cell r="G473">
            <v>-400000000</v>
          </cell>
        </row>
        <row r="474">
          <cell r="A474">
            <v>2215200</v>
          </cell>
          <cell r="B474" t="str">
            <v>FMB 6.30% DUE 4/1/2038</v>
          </cell>
          <cell r="C474">
            <v>-325000000</v>
          </cell>
          <cell r="D474">
            <v>0</v>
          </cell>
          <cell r="E474">
            <v>0</v>
          </cell>
          <cell r="F474">
            <v>0</v>
          </cell>
          <cell r="G474">
            <v>-325000000</v>
          </cell>
        </row>
        <row r="475">
          <cell r="A475">
            <v>2215300</v>
          </cell>
          <cell r="B475" t="str">
            <v>PEC - FMB 5.125% DUE 2013</v>
          </cell>
          <cell r="C475">
            <v>-400000000</v>
          </cell>
          <cell r="D475">
            <v>0</v>
          </cell>
          <cell r="E475">
            <v>0</v>
          </cell>
          <cell r="F475">
            <v>0</v>
          </cell>
          <cell r="G475">
            <v>-400000000</v>
          </cell>
        </row>
        <row r="476">
          <cell r="A476">
            <v>2215400</v>
          </cell>
          <cell r="B476" t="str">
            <v>PEC - FMB 6.125% DUE 2033</v>
          </cell>
          <cell r="C476">
            <v>-200000000</v>
          </cell>
          <cell r="D476">
            <v>0</v>
          </cell>
          <cell r="E476">
            <v>0</v>
          </cell>
          <cell r="F476">
            <v>0</v>
          </cell>
          <cell r="G476">
            <v>-200000000</v>
          </cell>
        </row>
        <row r="477">
          <cell r="A477">
            <v>2215500</v>
          </cell>
          <cell r="B477" t="str">
            <v>FMB-8 5/8% SERIES DUE 9/15/21</v>
          </cell>
          <cell r="C477">
            <v>-100000000</v>
          </cell>
          <cell r="D477">
            <v>0</v>
          </cell>
          <cell r="E477">
            <v>0</v>
          </cell>
          <cell r="F477">
            <v>0</v>
          </cell>
          <cell r="G477">
            <v>-100000000</v>
          </cell>
        </row>
        <row r="478">
          <cell r="A478">
            <v>2216700</v>
          </cell>
          <cell r="B478" t="str">
            <v>LT DEBT-WAKE COUNTY 1994A PCB</v>
          </cell>
          <cell r="C478">
            <v>-72600000</v>
          </cell>
          <cell r="D478">
            <v>0</v>
          </cell>
          <cell r="E478">
            <v>0</v>
          </cell>
          <cell r="F478">
            <v>0</v>
          </cell>
          <cell r="G478">
            <v>-72600000</v>
          </cell>
        </row>
        <row r="479">
          <cell r="A479">
            <v>2216800</v>
          </cell>
          <cell r="B479" t="str">
            <v>LT DEBT-WAKE COUNTY 1994B PCB</v>
          </cell>
          <cell r="C479">
            <v>-50000000</v>
          </cell>
          <cell r="D479">
            <v>0</v>
          </cell>
          <cell r="E479">
            <v>0</v>
          </cell>
          <cell r="F479">
            <v>0</v>
          </cell>
          <cell r="G479">
            <v>-50000000</v>
          </cell>
        </row>
        <row r="480">
          <cell r="A480">
            <v>2217000</v>
          </cell>
          <cell r="B480" t="str">
            <v>LIB-FMB-5.95% SR NT DUE 3/1/09</v>
          </cell>
          <cell r="C480">
            <v>-400000000</v>
          </cell>
          <cell r="D480">
            <v>0</v>
          </cell>
          <cell r="E480">
            <v>0</v>
          </cell>
          <cell r="F480">
            <v>0</v>
          </cell>
          <cell r="G480">
            <v>-400000000</v>
          </cell>
        </row>
        <row r="481">
          <cell r="A481">
            <v>2217200</v>
          </cell>
          <cell r="B481" t="str">
            <v>FMB-PC WAKE 2000A</v>
          </cell>
          <cell r="C481">
            <v>-67300000</v>
          </cell>
          <cell r="D481">
            <v>0</v>
          </cell>
          <cell r="E481">
            <v>0</v>
          </cell>
          <cell r="F481">
            <v>0</v>
          </cell>
          <cell r="G481">
            <v>-67300000</v>
          </cell>
        </row>
        <row r="482">
          <cell r="A482">
            <v>2217300</v>
          </cell>
          <cell r="B482" t="str">
            <v>FMB-PC PERS 2000A</v>
          </cell>
          <cell r="C482">
            <v>-55640000</v>
          </cell>
          <cell r="D482">
            <v>0</v>
          </cell>
          <cell r="E482">
            <v>0</v>
          </cell>
          <cell r="F482">
            <v>0</v>
          </cell>
          <cell r="G482">
            <v>-55640000</v>
          </cell>
        </row>
        <row r="483">
          <cell r="A483">
            <v>2217400</v>
          </cell>
          <cell r="B483" t="str">
            <v>FMB-WAKE 2000B</v>
          </cell>
          <cell r="C483">
            <v>-50000000</v>
          </cell>
          <cell r="D483">
            <v>0</v>
          </cell>
          <cell r="E483">
            <v>0</v>
          </cell>
          <cell r="F483">
            <v>0</v>
          </cell>
          <cell r="G483">
            <v>-50000000</v>
          </cell>
        </row>
        <row r="484">
          <cell r="A484">
            <v>2217500</v>
          </cell>
          <cell r="B484" t="str">
            <v>FMB-WAKE 2000C</v>
          </cell>
          <cell r="C484">
            <v>-50000000</v>
          </cell>
          <cell r="D484">
            <v>0</v>
          </cell>
          <cell r="E484">
            <v>0</v>
          </cell>
          <cell r="F484">
            <v>0</v>
          </cell>
          <cell r="G484">
            <v>-50000000</v>
          </cell>
        </row>
        <row r="485">
          <cell r="A485">
            <v>2217600</v>
          </cell>
          <cell r="B485" t="str">
            <v>FMB-WAKE 2000D</v>
          </cell>
          <cell r="C485">
            <v>-41700000</v>
          </cell>
          <cell r="D485">
            <v>0</v>
          </cell>
          <cell r="E485">
            <v>0</v>
          </cell>
          <cell r="F485">
            <v>0</v>
          </cell>
          <cell r="G485">
            <v>-41700000</v>
          </cell>
        </row>
        <row r="486">
          <cell r="A486">
            <v>2217700</v>
          </cell>
          <cell r="B486" t="str">
            <v>FMB-WAKE 2000E</v>
          </cell>
          <cell r="C486">
            <v>-50000000</v>
          </cell>
          <cell r="D486">
            <v>0</v>
          </cell>
          <cell r="E486">
            <v>0</v>
          </cell>
          <cell r="F486">
            <v>0</v>
          </cell>
          <cell r="G486">
            <v>-50000000</v>
          </cell>
        </row>
        <row r="487">
          <cell r="A487">
            <v>2217800</v>
          </cell>
          <cell r="B487" t="str">
            <v>FMB-WAKE 2000F</v>
          </cell>
          <cell r="C487">
            <v>-50000000</v>
          </cell>
          <cell r="D487">
            <v>0</v>
          </cell>
          <cell r="E487">
            <v>0</v>
          </cell>
          <cell r="F487">
            <v>0</v>
          </cell>
          <cell r="G487">
            <v>-50000000</v>
          </cell>
        </row>
        <row r="488">
          <cell r="A488">
            <v>2217900</v>
          </cell>
          <cell r="B488" t="str">
            <v>FMB-WAKE 2000G</v>
          </cell>
          <cell r="C488">
            <v>-87400000</v>
          </cell>
          <cell r="D488">
            <v>0</v>
          </cell>
          <cell r="E488">
            <v>0</v>
          </cell>
          <cell r="F488">
            <v>0</v>
          </cell>
          <cell r="G488">
            <v>-87400000</v>
          </cell>
        </row>
        <row r="489">
          <cell r="A489">
            <v>2218000</v>
          </cell>
          <cell r="B489" t="str">
            <v>FMB-PERS 2000B</v>
          </cell>
          <cell r="C489">
            <v>-45600000</v>
          </cell>
          <cell r="D489">
            <v>0</v>
          </cell>
          <cell r="E489">
            <v>0</v>
          </cell>
          <cell r="F489">
            <v>0</v>
          </cell>
          <cell r="G489">
            <v>-45600000</v>
          </cell>
        </row>
        <row r="490">
          <cell r="A490">
            <v>2218100</v>
          </cell>
          <cell r="B490" t="str">
            <v>FMB-WAKE 2002</v>
          </cell>
          <cell r="C490">
            <v>-48485000</v>
          </cell>
          <cell r="D490">
            <v>0</v>
          </cell>
          <cell r="E490">
            <v>0</v>
          </cell>
          <cell r="F490">
            <v>0</v>
          </cell>
          <cell r="G490">
            <v>-48485000</v>
          </cell>
        </row>
        <row r="491">
          <cell r="A491">
            <v>2245800</v>
          </cell>
          <cell r="B491" t="str">
            <v>COCHRANE NOTE</v>
          </cell>
          <cell r="C491">
            <v>-3500</v>
          </cell>
          <cell r="D491">
            <v>3500</v>
          </cell>
          <cell r="E491">
            <v>0</v>
          </cell>
          <cell r="F491">
            <v>3500</v>
          </cell>
          <cell r="G491">
            <v>0</v>
          </cell>
        </row>
        <row r="492">
          <cell r="A492">
            <v>2247700</v>
          </cell>
          <cell r="B492" t="str">
            <v>OTH LTD $500 M 6.5% NOTES</v>
          </cell>
          <cell r="C492">
            <v>-500000000</v>
          </cell>
          <cell r="D492">
            <v>0</v>
          </cell>
          <cell r="E492">
            <v>0</v>
          </cell>
          <cell r="F492">
            <v>0</v>
          </cell>
          <cell r="G492">
            <v>-500000000</v>
          </cell>
        </row>
        <row r="493">
          <cell r="A493">
            <v>2262000</v>
          </cell>
          <cell r="B493" t="str">
            <v>UNAMT DIS LTD-5.95% SR 3/1/09</v>
          </cell>
          <cell r="C493">
            <v>233524.29</v>
          </cell>
          <cell r="D493">
            <v>0</v>
          </cell>
          <cell r="E493">
            <v>58381.08</v>
          </cell>
          <cell r="F493">
            <v>-58381.08</v>
          </cell>
          <cell r="G493">
            <v>175143.21</v>
          </cell>
        </row>
        <row r="494">
          <cell r="A494">
            <v>2265000</v>
          </cell>
          <cell r="B494" t="str">
            <v>UNAMT DIS LTD-FMB 5.15% 2015</v>
          </cell>
          <cell r="C494">
            <v>180219.24</v>
          </cell>
          <cell r="D494">
            <v>0</v>
          </cell>
          <cell r="E494">
            <v>2371.31</v>
          </cell>
          <cell r="F494">
            <v>-2371.31</v>
          </cell>
          <cell r="G494">
            <v>177847.93</v>
          </cell>
        </row>
        <row r="495">
          <cell r="A495">
            <v>2265100</v>
          </cell>
          <cell r="B495" t="str">
            <v>UNAMT DIS LTD-FMB 5.70% 2035</v>
          </cell>
          <cell r="C495">
            <v>455202.19</v>
          </cell>
          <cell r="D495">
            <v>0</v>
          </cell>
          <cell r="E495">
            <v>1440.51</v>
          </cell>
          <cell r="F495">
            <v>-1440.51</v>
          </cell>
          <cell r="G495">
            <v>453761.68</v>
          </cell>
        </row>
        <row r="496">
          <cell r="A496">
            <v>2265150</v>
          </cell>
          <cell r="B496" t="str">
            <v>UNAMT DIS LTD-FMB 5.25% 2015</v>
          </cell>
          <cell r="C496">
            <v>970655.55</v>
          </cell>
          <cell r="D496">
            <v>0</v>
          </cell>
          <cell r="E496">
            <v>11352.7</v>
          </cell>
          <cell r="F496">
            <v>-11352.7</v>
          </cell>
          <cell r="G496">
            <v>959302.85</v>
          </cell>
        </row>
        <row r="497">
          <cell r="A497">
            <v>2265600</v>
          </cell>
          <cell r="B497" t="str">
            <v>UNAMT DIS LTD-FMB 5.125% 2013</v>
          </cell>
          <cell r="C497">
            <v>1746656.79</v>
          </cell>
          <cell r="D497">
            <v>0</v>
          </cell>
          <cell r="E497">
            <v>29857.38</v>
          </cell>
          <cell r="F497">
            <v>-29857.38</v>
          </cell>
          <cell r="G497">
            <v>1716799.41</v>
          </cell>
        </row>
        <row r="498">
          <cell r="A498">
            <v>2265700</v>
          </cell>
          <cell r="B498" t="str">
            <v>UNAMT DIS LTD-FMB 6.125% 2033</v>
          </cell>
          <cell r="C498">
            <v>2574270.73</v>
          </cell>
          <cell r="D498">
            <v>0</v>
          </cell>
          <cell r="E498">
            <v>8624.02</v>
          </cell>
          <cell r="F498">
            <v>-8624.02</v>
          </cell>
          <cell r="G498">
            <v>2565646.71</v>
          </cell>
        </row>
        <row r="499">
          <cell r="A499">
            <v>2265750</v>
          </cell>
          <cell r="B499" t="str">
            <v>UNAMT DIS LTD-FMB 6.30% 2038</v>
          </cell>
          <cell r="C499">
            <v>569468.63</v>
          </cell>
          <cell r="D499">
            <v>0</v>
          </cell>
          <cell r="E499">
            <v>1615.97</v>
          </cell>
          <cell r="F499">
            <v>-1615.97</v>
          </cell>
          <cell r="G499">
            <v>567852.66</v>
          </cell>
        </row>
        <row r="500">
          <cell r="A500">
            <v>2266000</v>
          </cell>
          <cell r="B500" t="str">
            <v>UNAMT DIS LTD-8 5/8% FMB 2021</v>
          </cell>
          <cell r="C500">
            <v>160937.24</v>
          </cell>
          <cell r="D500">
            <v>0</v>
          </cell>
          <cell r="E500">
            <v>1041.6600000000001</v>
          </cell>
          <cell r="F500">
            <v>-1041.6600000000001</v>
          </cell>
          <cell r="G500">
            <v>159895.57999999999</v>
          </cell>
        </row>
        <row r="501">
          <cell r="A501">
            <v>2267610</v>
          </cell>
          <cell r="B501" t="str">
            <v>UNAMT DEBT EXP $500M 6.5% NOTE</v>
          </cell>
          <cell r="C501">
            <v>59281.77</v>
          </cell>
          <cell r="D501">
            <v>0</v>
          </cell>
          <cell r="E501">
            <v>1347.31</v>
          </cell>
          <cell r="F501">
            <v>-1347.31</v>
          </cell>
          <cell r="G501">
            <v>57934.46</v>
          </cell>
        </row>
        <row r="502">
          <cell r="A502">
            <v>2270100</v>
          </cell>
          <cell r="B502" t="str">
            <v>CAPITAL LEASE CPB</v>
          </cell>
          <cell r="C502">
            <v>-12732711.359999999</v>
          </cell>
          <cell r="D502">
            <v>89701.85</v>
          </cell>
          <cell r="E502">
            <v>0</v>
          </cell>
          <cell r="F502">
            <v>89701.85</v>
          </cell>
          <cell r="G502">
            <v>-12643009.51</v>
          </cell>
        </row>
        <row r="503">
          <cell r="A503">
            <v>2270300</v>
          </cell>
          <cell r="B503" t="str">
            <v>CAPITAL LEASE HARRIS E&amp;E</v>
          </cell>
          <cell r="C503">
            <v>-2070990.32</v>
          </cell>
          <cell r="D503">
            <v>1280.45</v>
          </cell>
          <cell r="E503">
            <v>0</v>
          </cell>
          <cell r="F503">
            <v>1280.45</v>
          </cell>
          <cell r="G503">
            <v>-2069709.87</v>
          </cell>
        </row>
        <row r="504">
          <cell r="A504">
            <v>2282200</v>
          </cell>
          <cell r="B504" t="str">
            <v>WORKERS COMP</v>
          </cell>
          <cell r="C504">
            <v>-825874.57</v>
          </cell>
          <cell r="D504">
            <v>315552.46999999997</v>
          </cell>
          <cell r="E504">
            <v>186683.43</v>
          </cell>
          <cell r="F504">
            <v>128869.03999999998</v>
          </cell>
          <cell r="G504">
            <v>-697005.53</v>
          </cell>
        </row>
        <row r="505">
          <cell r="A505">
            <v>2282201</v>
          </cell>
          <cell r="B505" t="str">
            <v>ENERGY DELIVERY WORKERS COMP</v>
          </cell>
          <cell r="C505">
            <v>-2704422.76</v>
          </cell>
          <cell r="D505">
            <v>-27136.65</v>
          </cell>
          <cell r="E505">
            <v>0</v>
          </cell>
          <cell r="F505">
            <v>-27136.65</v>
          </cell>
          <cell r="G505">
            <v>-2731559.41</v>
          </cell>
        </row>
        <row r="506">
          <cell r="A506">
            <v>2282600</v>
          </cell>
          <cell r="B506" t="str">
            <v>CLAIM RESERVE</v>
          </cell>
          <cell r="C506">
            <v>-1010000</v>
          </cell>
          <cell r="D506">
            <v>0</v>
          </cell>
          <cell r="E506">
            <v>0</v>
          </cell>
          <cell r="F506">
            <v>0</v>
          </cell>
          <cell r="G506">
            <v>-1010000</v>
          </cell>
        </row>
        <row r="507">
          <cell r="A507">
            <v>2283110</v>
          </cell>
          <cell r="B507" t="str">
            <v>OPEB-FAYETTEVILLE</v>
          </cell>
          <cell r="C507">
            <v>-51746.080000000002</v>
          </cell>
          <cell r="D507">
            <v>1034.9100000000001</v>
          </cell>
          <cell r="E507">
            <v>0</v>
          </cell>
          <cell r="F507">
            <v>1034.9100000000001</v>
          </cell>
          <cell r="G507">
            <v>-50711.17</v>
          </cell>
        </row>
        <row r="508">
          <cell r="A508">
            <v>2283120</v>
          </cell>
          <cell r="B508" t="str">
            <v>OPEB-MUNICIPAL</v>
          </cell>
          <cell r="C508">
            <v>-15533.47</v>
          </cell>
          <cell r="D508">
            <v>310.64999999999998</v>
          </cell>
          <cell r="E508">
            <v>0</v>
          </cell>
          <cell r="F508">
            <v>310.64999999999998</v>
          </cell>
          <cell r="G508">
            <v>-15222.82</v>
          </cell>
        </row>
        <row r="509">
          <cell r="A509">
            <v>2283130</v>
          </cell>
          <cell r="B509" t="str">
            <v>OPEB-NCEMC</v>
          </cell>
          <cell r="C509">
            <v>-217595.24</v>
          </cell>
          <cell r="D509">
            <v>4351.92</v>
          </cell>
          <cell r="E509">
            <v>0</v>
          </cell>
          <cell r="F509">
            <v>4351.92</v>
          </cell>
          <cell r="G509">
            <v>-213243.32</v>
          </cell>
        </row>
        <row r="510">
          <cell r="A510">
            <v>2283140</v>
          </cell>
          <cell r="B510" t="str">
            <v>OPEB-RESERVE</v>
          </cell>
          <cell r="C510">
            <v>-216442658.81999999</v>
          </cell>
          <cell r="D510">
            <v>486305.17</v>
          </cell>
          <cell r="E510">
            <v>1492476.17</v>
          </cell>
          <cell r="F510">
            <v>-1006171</v>
          </cell>
          <cell r="G510">
            <v>-217448829.81999999</v>
          </cell>
        </row>
        <row r="511">
          <cell r="A511">
            <v>2283153</v>
          </cell>
          <cell r="B511" t="str">
            <v>PENSION RESERVE</v>
          </cell>
          <cell r="C511">
            <v>-124490808.77</v>
          </cell>
          <cell r="D511">
            <v>0</v>
          </cell>
          <cell r="E511">
            <v>1042685.33</v>
          </cell>
          <cell r="F511">
            <v>-1042685.33</v>
          </cell>
          <cell r="G511">
            <v>-125533494.09999999</v>
          </cell>
        </row>
        <row r="512">
          <cell r="A512">
            <v>2283160</v>
          </cell>
          <cell r="B512" t="str">
            <v>SERP</v>
          </cell>
          <cell r="C512">
            <v>-37248482.039999999</v>
          </cell>
          <cell r="D512">
            <v>176555.04</v>
          </cell>
          <cell r="E512">
            <v>193546</v>
          </cell>
          <cell r="F512">
            <v>-16990.959999999992</v>
          </cell>
          <cell r="G512">
            <v>-37265473</v>
          </cell>
        </row>
        <row r="513">
          <cell r="A513">
            <v>2283170</v>
          </cell>
          <cell r="B513" t="str">
            <v>PENSION RESTORATION</v>
          </cell>
          <cell r="C513">
            <v>-305083.46999999997</v>
          </cell>
          <cell r="D513">
            <v>1278.43</v>
          </cell>
          <cell r="E513">
            <v>4672</v>
          </cell>
          <cell r="F513">
            <v>-3393.5699999999997</v>
          </cell>
          <cell r="G513">
            <v>-308477.03999999998</v>
          </cell>
        </row>
        <row r="514">
          <cell r="A514">
            <v>2283180</v>
          </cell>
          <cell r="B514" t="str">
            <v>BENEFIT RESERVE-CURRENT CONTRA</v>
          </cell>
          <cell r="C514">
            <v>6764752</v>
          </cell>
          <cell r="D514">
            <v>0</v>
          </cell>
          <cell r="E514">
            <v>0</v>
          </cell>
          <cell r="F514">
            <v>0</v>
          </cell>
          <cell r="G514">
            <v>6764752</v>
          </cell>
        </row>
        <row r="515">
          <cell r="A515">
            <v>2283510</v>
          </cell>
          <cell r="B515" t="str">
            <v>SALARY CONTINUATION</v>
          </cell>
          <cell r="C515">
            <v>25922715.82</v>
          </cell>
          <cell r="D515">
            <v>188120.4</v>
          </cell>
          <cell r="E515">
            <v>1796.84</v>
          </cell>
          <cell r="F515">
            <v>186323.56</v>
          </cell>
          <cell r="G515">
            <v>26109039.379999999</v>
          </cell>
        </row>
        <row r="516">
          <cell r="A516">
            <v>2283520</v>
          </cell>
          <cell r="B516" t="str">
            <v>MEDICAL/DENTAL/LIFE</v>
          </cell>
          <cell r="C516">
            <v>23003953.93</v>
          </cell>
          <cell r="D516">
            <v>168962.7</v>
          </cell>
          <cell r="E516">
            <v>25135.63</v>
          </cell>
          <cell r="F516">
            <v>143827.07</v>
          </cell>
          <cell r="G516">
            <v>23147781</v>
          </cell>
        </row>
        <row r="517">
          <cell r="A517">
            <v>2283540</v>
          </cell>
          <cell r="B517" t="str">
            <v>SALARY CONTINUATION LOADING</v>
          </cell>
          <cell r="C517">
            <v>-47180548.659999996</v>
          </cell>
          <cell r="D517">
            <v>818270.75</v>
          </cell>
          <cell r="E517">
            <v>356424.66</v>
          </cell>
          <cell r="F517">
            <v>461846.09</v>
          </cell>
          <cell r="G517">
            <v>-46718702.57</v>
          </cell>
        </row>
        <row r="518">
          <cell r="A518">
            <v>2283550</v>
          </cell>
          <cell r="B518" t="str">
            <v>HEALTH &amp; LIFE LOADING</v>
          </cell>
          <cell r="C518">
            <v>-39987035.899999999</v>
          </cell>
          <cell r="D518">
            <v>1001610.5</v>
          </cell>
          <cell r="E518">
            <v>331397.59000000003</v>
          </cell>
          <cell r="F518">
            <v>670212.90999999992</v>
          </cell>
          <cell r="G518">
            <v>-39316822.990000002</v>
          </cell>
        </row>
        <row r="519">
          <cell r="A519">
            <v>2284002</v>
          </cell>
          <cell r="B519" t="str">
            <v>COAL MINES</v>
          </cell>
          <cell r="C519">
            <v>-5092252.5199999996</v>
          </cell>
          <cell r="D519">
            <v>0</v>
          </cell>
          <cell r="E519">
            <v>25036.91</v>
          </cell>
          <cell r="F519">
            <v>-25036.91</v>
          </cell>
          <cell r="G519">
            <v>-5117289.43</v>
          </cell>
        </row>
        <row r="520">
          <cell r="A520">
            <v>2284007</v>
          </cell>
          <cell r="B520" t="str">
            <v>EST EXCESS PA SCRUBBER CHARGES</v>
          </cell>
          <cell r="C520">
            <v>-13287249.060000001</v>
          </cell>
          <cell r="D520">
            <v>1497033.26</v>
          </cell>
          <cell r="E520">
            <v>0</v>
          </cell>
          <cell r="F520">
            <v>1497033.26</v>
          </cell>
          <cell r="G520">
            <v>-11790215.800000001</v>
          </cell>
        </row>
        <row r="521">
          <cell r="A521">
            <v>2284400</v>
          </cell>
          <cell r="B521" t="str">
            <v>DEFERRED COMP</v>
          </cell>
          <cell r="C521">
            <v>-17420552.780000001</v>
          </cell>
          <cell r="D521">
            <v>441487.41</v>
          </cell>
          <cell r="E521">
            <v>179087.25</v>
          </cell>
          <cell r="F521">
            <v>262400.15999999997</v>
          </cell>
          <cell r="G521">
            <v>-17158152.620000001</v>
          </cell>
        </row>
        <row r="522">
          <cell r="A522">
            <v>2284405</v>
          </cell>
          <cell r="B522" t="str">
            <v>2000 CLASS DEFERRED COMPENSAT</v>
          </cell>
          <cell r="C522">
            <v>-3284618.14</v>
          </cell>
          <cell r="D522">
            <v>0</v>
          </cell>
          <cell r="E522">
            <v>23691.279999999999</v>
          </cell>
          <cell r="F522">
            <v>-23691.279999999999</v>
          </cell>
          <cell r="G522">
            <v>-3308309.42</v>
          </cell>
        </row>
        <row r="523">
          <cell r="A523">
            <v>2284600</v>
          </cell>
          <cell r="B523" t="str">
            <v>OTHER DEFERRED COMP</v>
          </cell>
          <cell r="C523">
            <v>-210101.99</v>
          </cell>
          <cell r="D523">
            <v>0</v>
          </cell>
          <cell r="E523">
            <v>1514.27</v>
          </cell>
          <cell r="F523">
            <v>-1514.27</v>
          </cell>
          <cell r="G523">
            <v>-211616.26</v>
          </cell>
        </row>
        <row r="524">
          <cell r="A524">
            <v>2284701</v>
          </cell>
          <cell r="B524" t="str">
            <v>PERF SHARE SUB PLAN</v>
          </cell>
          <cell r="C524">
            <v>-2966529.11</v>
          </cell>
          <cell r="D524">
            <v>0</v>
          </cell>
          <cell r="E524">
            <v>0</v>
          </cell>
          <cell r="F524">
            <v>0</v>
          </cell>
          <cell r="G524">
            <v>-2966529.11</v>
          </cell>
        </row>
        <row r="525">
          <cell r="A525">
            <v>2284800</v>
          </cell>
          <cell r="B525" t="str">
            <v>ENVIRONMENTAL</v>
          </cell>
          <cell r="C525">
            <v>-1717184.13</v>
          </cell>
          <cell r="D525">
            <v>1346.72</v>
          </cell>
          <cell r="E525">
            <v>2770.96</v>
          </cell>
          <cell r="F525">
            <v>-1424.24</v>
          </cell>
          <cell r="G525">
            <v>-1718608.37</v>
          </cell>
        </row>
        <row r="526">
          <cell r="A526">
            <v>2284900</v>
          </cell>
          <cell r="B526" t="str">
            <v>MNGMNT INCNTV AWARD DEF</v>
          </cell>
          <cell r="C526">
            <v>-6037443.3200000003</v>
          </cell>
          <cell r="D526">
            <v>406356.25</v>
          </cell>
          <cell r="E526">
            <v>422187.25</v>
          </cell>
          <cell r="F526">
            <v>-15831</v>
          </cell>
          <cell r="G526">
            <v>-6053274.3200000003</v>
          </cell>
        </row>
        <row r="527">
          <cell r="A527" t="str">
            <v>2284RNP</v>
          </cell>
          <cell r="B527" t="str">
            <v>RNP LLRW DISPOSAL-LT LIABILITY</v>
          </cell>
          <cell r="C527">
            <v>-346288.54</v>
          </cell>
          <cell r="D527">
            <v>-902</v>
          </cell>
          <cell r="E527">
            <v>0</v>
          </cell>
          <cell r="F527">
            <v>-902</v>
          </cell>
          <cell r="G527">
            <v>-347190.54</v>
          </cell>
        </row>
        <row r="528">
          <cell r="A528">
            <v>2300001</v>
          </cell>
          <cell r="B528" t="str">
            <v>FAS 143 - ARO LIABILITY</v>
          </cell>
          <cell r="C528">
            <v>-1114534500.5899999</v>
          </cell>
          <cell r="D528">
            <v>0</v>
          </cell>
          <cell r="E528">
            <v>5284923.05</v>
          </cell>
          <cell r="F528">
            <v>-5284923.05</v>
          </cell>
          <cell r="G528">
            <v>-1119819423.6400001</v>
          </cell>
        </row>
        <row r="529">
          <cell r="A529" t="str">
            <v>23200PP</v>
          </cell>
          <cell r="B529" t="str">
            <v>PASSPORT INVEN AP ACCRUAL</v>
          </cell>
          <cell r="C529">
            <v>-19427467.899999999</v>
          </cell>
          <cell r="D529">
            <v>31274561.600000001</v>
          </cell>
          <cell r="E529">
            <v>30713619.48</v>
          </cell>
          <cell r="F529">
            <v>560942.12000000104</v>
          </cell>
          <cell r="G529">
            <v>-18866525.780000001</v>
          </cell>
        </row>
        <row r="530">
          <cell r="A530">
            <v>2320101</v>
          </cell>
          <cell r="B530" t="str">
            <v>A/P-MISCELLANEOUS</v>
          </cell>
          <cell r="C530">
            <v>-49571584.340000004</v>
          </cell>
          <cell r="D530">
            <v>47438604.340000004</v>
          </cell>
          <cell r="E530">
            <v>16314454.91</v>
          </cell>
          <cell r="F530">
            <v>31124149.430000003</v>
          </cell>
          <cell r="G530">
            <v>-18447434.91</v>
          </cell>
        </row>
        <row r="531">
          <cell r="A531">
            <v>2320181</v>
          </cell>
          <cell r="B531" t="str">
            <v>A/P GREEN POWER RIDER</v>
          </cell>
          <cell r="C531">
            <v>-29847.439999999999</v>
          </cell>
          <cell r="D531">
            <v>29855.439999999999</v>
          </cell>
          <cell r="E531">
            <v>24238.46</v>
          </cell>
          <cell r="F531">
            <v>5616.98</v>
          </cell>
          <cell r="G531">
            <v>-24230.46</v>
          </cell>
        </row>
        <row r="532">
          <cell r="A532">
            <v>2320182</v>
          </cell>
          <cell r="B532" t="str">
            <v>A/P RENEWABLE RIDER</v>
          </cell>
          <cell r="C532">
            <v>-500</v>
          </cell>
          <cell r="D532">
            <v>500</v>
          </cell>
          <cell r="E532">
            <v>2200</v>
          </cell>
          <cell r="F532">
            <v>-1700</v>
          </cell>
          <cell r="G532">
            <v>-2200</v>
          </cell>
        </row>
        <row r="533">
          <cell r="A533">
            <v>2320183</v>
          </cell>
          <cell r="B533" t="str">
            <v>SC PACE RENEWABLES RIDER</v>
          </cell>
          <cell r="C533">
            <v>-220</v>
          </cell>
          <cell r="D533">
            <v>220</v>
          </cell>
          <cell r="E533">
            <v>184</v>
          </cell>
          <cell r="F533">
            <v>36</v>
          </cell>
          <cell r="G533">
            <v>-184</v>
          </cell>
        </row>
        <row r="534">
          <cell r="A534">
            <v>2320184</v>
          </cell>
          <cell r="B534" t="str">
            <v>GREENPWR CARBON OFFSET RIDER</v>
          </cell>
          <cell r="C534">
            <v>0</v>
          </cell>
          <cell r="D534">
            <v>0</v>
          </cell>
          <cell r="E534">
            <v>32</v>
          </cell>
          <cell r="F534">
            <v>-32</v>
          </cell>
          <cell r="G534">
            <v>-32</v>
          </cell>
        </row>
        <row r="535">
          <cell r="A535" t="str">
            <v>23201AC</v>
          </cell>
          <cell r="B535" t="str">
            <v>ACCRUAL REVERSAL OFFSET</v>
          </cell>
          <cell r="C535">
            <v>-76679468.290000007</v>
          </cell>
          <cell r="D535">
            <v>2589594.9900000002</v>
          </cell>
          <cell r="E535">
            <v>17381612</v>
          </cell>
          <cell r="F535">
            <v>-14792017.01</v>
          </cell>
          <cell r="G535">
            <v>-91471485.299999997</v>
          </cell>
        </row>
        <row r="536">
          <cell r="A536" t="str">
            <v>23201AP</v>
          </cell>
          <cell r="B536" t="str">
            <v>A/P - CASH COLLECTIONS</v>
          </cell>
          <cell r="C536">
            <v>-50219.55</v>
          </cell>
          <cell r="D536">
            <v>2128.9699999999998</v>
          </cell>
          <cell r="E536">
            <v>2373.7600000000002</v>
          </cell>
          <cell r="F536">
            <v>-244.79000000000042</v>
          </cell>
          <cell r="G536">
            <v>-50464.34</v>
          </cell>
        </row>
        <row r="537">
          <cell r="A537">
            <v>2320201</v>
          </cell>
          <cell r="B537" t="str">
            <v>A/P-MISC PURCHASED PWR</v>
          </cell>
          <cell r="C537">
            <v>-3156.37</v>
          </cell>
          <cell r="D537">
            <v>5151.29</v>
          </cell>
          <cell r="E537">
            <v>165060.76999999999</v>
          </cell>
          <cell r="F537">
            <v>-159909.47999999998</v>
          </cell>
          <cell r="G537">
            <v>-163065.85</v>
          </cell>
        </row>
        <row r="538">
          <cell r="A538" t="str">
            <v>23202AJ</v>
          </cell>
          <cell r="B538" t="str">
            <v>AP-ANADARKO ENERGY SERVICES</v>
          </cell>
          <cell r="C538">
            <v>-7719</v>
          </cell>
          <cell r="D538">
            <v>15438</v>
          </cell>
          <cell r="E538">
            <v>13719</v>
          </cell>
          <cell r="F538">
            <v>1719</v>
          </cell>
          <cell r="G538">
            <v>-6000</v>
          </cell>
        </row>
        <row r="539">
          <cell r="A539" t="str">
            <v>23202AO</v>
          </cell>
          <cell r="B539" t="str">
            <v>A/P-ALCOA POWER GENERATING</v>
          </cell>
          <cell r="C539">
            <v>-530680</v>
          </cell>
          <cell r="D539">
            <v>530680</v>
          </cell>
          <cell r="E539">
            <v>253154</v>
          </cell>
          <cell r="F539">
            <v>277526</v>
          </cell>
          <cell r="G539">
            <v>-253154</v>
          </cell>
        </row>
        <row r="540">
          <cell r="A540" t="str">
            <v>23202AU</v>
          </cell>
          <cell r="B540" t="str">
            <v>AP-BP ENERGY COMPANY</v>
          </cell>
          <cell r="C540">
            <v>-2911093.75</v>
          </cell>
          <cell r="D540">
            <v>5820902.8600000003</v>
          </cell>
          <cell r="E540">
            <v>4777221.6100000003</v>
          </cell>
          <cell r="F540">
            <v>1043681.25</v>
          </cell>
          <cell r="G540">
            <v>-1867412.5</v>
          </cell>
        </row>
        <row r="541">
          <cell r="A541" t="str">
            <v>23202BA</v>
          </cell>
          <cell r="B541" t="str">
            <v>AP-CHERVON TEXACO</v>
          </cell>
          <cell r="C541">
            <v>0</v>
          </cell>
          <cell r="D541">
            <v>0</v>
          </cell>
          <cell r="E541">
            <v>1116400</v>
          </cell>
          <cell r="F541">
            <v>-1116400</v>
          </cell>
          <cell r="G541">
            <v>-1116400</v>
          </cell>
        </row>
        <row r="542">
          <cell r="A542" t="str">
            <v>23202BG</v>
          </cell>
          <cell r="B542" t="str">
            <v>AP-CONOCO INC</v>
          </cell>
          <cell r="C542">
            <v>-1300466.78</v>
          </cell>
          <cell r="D542">
            <v>2600916.7799999998</v>
          </cell>
          <cell r="E542">
            <v>2558950</v>
          </cell>
          <cell r="F542">
            <v>41966.779999999795</v>
          </cell>
          <cell r="G542">
            <v>-1258500</v>
          </cell>
        </row>
        <row r="543">
          <cell r="A543" t="str">
            <v>23202BH</v>
          </cell>
          <cell r="B543" t="str">
            <v>AP-COOK INLET ENERGY SUPPLY</v>
          </cell>
          <cell r="C543">
            <v>-464450</v>
          </cell>
          <cell r="D543">
            <v>928900</v>
          </cell>
          <cell r="E543">
            <v>3008714.83</v>
          </cell>
          <cell r="F543">
            <v>-2079814.83</v>
          </cell>
          <cell r="G543">
            <v>-2544264.83</v>
          </cell>
        </row>
        <row r="544">
          <cell r="A544" t="str">
            <v>23202BO</v>
          </cell>
          <cell r="B544" t="str">
            <v>A/P-BROAD RIVER ENERGY</v>
          </cell>
          <cell r="C544">
            <v>-1198693.69</v>
          </cell>
          <cell r="D544">
            <v>1198693.71</v>
          </cell>
          <cell r="E544">
            <v>1624592.46</v>
          </cell>
          <cell r="F544">
            <v>-425898.75</v>
          </cell>
          <cell r="G544">
            <v>-1624592.44</v>
          </cell>
        </row>
        <row r="545">
          <cell r="A545" t="str">
            <v>23202CD</v>
          </cell>
          <cell r="B545" t="str">
            <v>A/P-CCOBB ELEC MEMBERSHIP CORP</v>
          </cell>
          <cell r="C545">
            <v>-10230</v>
          </cell>
          <cell r="D545">
            <v>10230</v>
          </cell>
          <cell r="E545">
            <v>41696</v>
          </cell>
          <cell r="F545">
            <v>-31466</v>
          </cell>
          <cell r="G545">
            <v>-41696</v>
          </cell>
        </row>
        <row r="546">
          <cell r="A546" t="str">
            <v>23202CK</v>
          </cell>
          <cell r="B546" t="str">
            <v>A/P-CALPINE ENERGY SERVICES</v>
          </cell>
          <cell r="C546">
            <v>0</v>
          </cell>
          <cell r="D546">
            <v>0</v>
          </cell>
          <cell r="E546">
            <v>823977</v>
          </cell>
          <cell r="F546">
            <v>-823977</v>
          </cell>
          <cell r="G546">
            <v>-823977</v>
          </cell>
        </row>
        <row r="547">
          <cell r="A547" t="str">
            <v>23202CS</v>
          </cell>
          <cell r="B547" t="str">
            <v>A/P-CARGILL INVESTOR SERVICES</v>
          </cell>
          <cell r="C547">
            <v>-462976</v>
          </cell>
          <cell r="D547">
            <v>462976</v>
          </cell>
          <cell r="E547">
            <v>247546.21</v>
          </cell>
          <cell r="F547">
            <v>215429.79</v>
          </cell>
          <cell r="G547">
            <v>-247546.21</v>
          </cell>
        </row>
        <row r="548">
          <cell r="A548" t="str">
            <v>23202CT</v>
          </cell>
          <cell r="B548" t="str">
            <v>A/P-CONSTELLATION POWER SOURCE</v>
          </cell>
          <cell r="C548">
            <v>-79403</v>
          </cell>
          <cell r="D548">
            <v>79403</v>
          </cell>
          <cell r="E548">
            <v>78955</v>
          </cell>
          <cell r="F548">
            <v>448</v>
          </cell>
          <cell r="G548">
            <v>-78955</v>
          </cell>
        </row>
        <row r="549">
          <cell r="A549" t="str">
            <v>23202DH</v>
          </cell>
          <cell r="B549" t="str">
            <v>AP-NJR ENERGY SVC CO</v>
          </cell>
          <cell r="C549">
            <v>0</v>
          </cell>
          <cell r="D549">
            <v>0</v>
          </cell>
          <cell r="E549">
            <v>134550</v>
          </cell>
          <cell r="F549">
            <v>-134550</v>
          </cell>
          <cell r="G549">
            <v>-134550</v>
          </cell>
        </row>
        <row r="550">
          <cell r="A550" t="str">
            <v>23202DJ</v>
          </cell>
          <cell r="B550" t="str">
            <v>AP-NORTH CAROLINA NATURAL GAS</v>
          </cell>
          <cell r="C550">
            <v>-1011751.76</v>
          </cell>
          <cell r="D550">
            <v>2022597.18</v>
          </cell>
          <cell r="E550">
            <v>2440226.2400000002</v>
          </cell>
          <cell r="F550">
            <v>-417629.06000000029</v>
          </cell>
          <cell r="G550">
            <v>-1429380.82</v>
          </cell>
        </row>
        <row r="551">
          <cell r="A551" t="str">
            <v>23202EA</v>
          </cell>
          <cell r="B551" t="str">
            <v>AP-SEMPRA ENERGY TRADING</v>
          </cell>
          <cell r="C551">
            <v>0</v>
          </cell>
          <cell r="D551">
            <v>0</v>
          </cell>
          <cell r="E551">
            <v>3419380</v>
          </cell>
          <cell r="F551">
            <v>-3419380</v>
          </cell>
          <cell r="G551">
            <v>-3419380</v>
          </cell>
        </row>
        <row r="552">
          <cell r="A552" t="str">
            <v>23202EB</v>
          </cell>
          <cell r="B552" t="str">
            <v>AP-SEQUENT ENERGY MGMT</v>
          </cell>
          <cell r="C552">
            <v>0</v>
          </cell>
          <cell r="D552">
            <v>0</v>
          </cell>
          <cell r="E552">
            <v>3592300</v>
          </cell>
          <cell r="F552">
            <v>-3592300</v>
          </cell>
          <cell r="G552">
            <v>-3592300</v>
          </cell>
        </row>
        <row r="553">
          <cell r="A553" t="str">
            <v>23202FA</v>
          </cell>
          <cell r="B553" t="str">
            <v>AP-TRANSCO ENERGY MARKETING</v>
          </cell>
          <cell r="C553">
            <v>-1399744.52</v>
          </cell>
          <cell r="D553">
            <v>2800977.29</v>
          </cell>
          <cell r="E553">
            <v>2778698.18</v>
          </cell>
          <cell r="F553">
            <v>22279.10999999987</v>
          </cell>
          <cell r="G553">
            <v>-1377465.41</v>
          </cell>
        </row>
        <row r="554">
          <cell r="A554" t="str">
            <v>23202FF</v>
          </cell>
          <cell r="B554" t="str">
            <v>AP-VIRGINIA PWR ENRGY MKTG</v>
          </cell>
          <cell r="C554">
            <v>0</v>
          </cell>
          <cell r="D554">
            <v>0</v>
          </cell>
          <cell r="E554">
            <v>816156.64</v>
          </cell>
          <cell r="F554">
            <v>-816156.64</v>
          </cell>
          <cell r="G554">
            <v>-816156.64</v>
          </cell>
        </row>
        <row r="555">
          <cell r="A555" t="str">
            <v>23202FI</v>
          </cell>
          <cell r="B555" t="str">
            <v>AP-SOUTHERN CO SERVICES, INC</v>
          </cell>
          <cell r="C555">
            <v>0</v>
          </cell>
          <cell r="D555">
            <v>135096.56</v>
          </cell>
          <cell r="E555">
            <v>135096.56</v>
          </cell>
          <cell r="F555">
            <v>0</v>
          </cell>
          <cell r="G555">
            <v>0</v>
          </cell>
        </row>
        <row r="556">
          <cell r="A556" t="str">
            <v>23202FL</v>
          </cell>
          <cell r="B556" t="str">
            <v>AP-PSNC</v>
          </cell>
          <cell r="C556">
            <v>-14224.83</v>
          </cell>
          <cell r="D556">
            <v>28439.27</v>
          </cell>
          <cell r="E556">
            <v>26221.89</v>
          </cell>
          <cell r="F556">
            <v>2217.380000000001</v>
          </cell>
          <cell r="G556">
            <v>-12007.45</v>
          </cell>
        </row>
        <row r="557">
          <cell r="A557" t="str">
            <v>23202FP</v>
          </cell>
          <cell r="B557" t="str">
            <v>A/P-FLORIDA POWER &amp; LIGHT</v>
          </cell>
          <cell r="C557">
            <v>0</v>
          </cell>
          <cell r="D557">
            <v>0</v>
          </cell>
          <cell r="E557">
            <v>93600</v>
          </cell>
          <cell r="F557">
            <v>-93600</v>
          </cell>
          <cell r="G557">
            <v>-93600</v>
          </cell>
        </row>
        <row r="558">
          <cell r="A558" t="str">
            <v>23202FS</v>
          </cell>
          <cell r="B558" t="str">
            <v>AP-EAST TENN NATURAL GAS</v>
          </cell>
          <cell r="C558">
            <v>-530489.97</v>
          </cell>
          <cell r="D558">
            <v>1060106.79</v>
          </cell>
          <cell r="E558">
            <v>772656.67</v>
          </cell>
          <cell r="F558">
            <v>287450.12</v>
          </cell>
          <cell r="G558">
            <v>-243039.85</v>
          </cell>
        </row>
        <row r="559">
          <cell r="A559" t="str">
            <v>23202FU</v>
          </cell>
          <cell r="B559" t="str">
            <v>AP-TEXAS EASTERN TRANSMISSION</v>
          </cell>
          <cell r="C559">
            <v>2233.98</v>
          </cell>
          <cell r="D559">
            <v>50782</v>
          </cell>
          <cell r="E559">
            <v>173695.71</v>
          </cell>
          <cell r="F559">
            <v>-122913.70999999999</v>
          </cell>
          <cell r="G559">
            <v>-120679.73</v>
          </cell>
        </row>
        <row r="560">
          <cell r="A560" t="str">
            <v>23202FV</v>
          </cell>
          <cell r="B560" t="str">
            <v>AP-SALTVILLE GAS STORAGE</v>
          </cell>
          <cell r="C560">
            <v>-145666.18</v>
          </cell>
          <cell r="D560">
            <v>291332.36</v>
          </cell>
          <cell r="E560">
            <v>209573.65</v>
          </cell>
          <cell r="F560">
            <v>81758.709999999992</v>
          </cell>
          <cell r="G560">
            <v>-63907.47</v>
          </cell>
        </row>
        <row r="561">
          <cell r="A561" t="str">
            <v>23202GR</v>
          </cell>
          <cell r="B561" t="str">
            <v>A/P GAS TRADING REGULATED</v>
          </cell>
          <cell r="C561">
            <v>-15555188.720000001</v>
          </cell>
          <cell r="D561">
            <v>38146104.75</v>
          </cell>
          <cell r="E561">
            <v>35021263.799999997</v>
          </cell>
          <cell r="F561">
            <v>3124840.950000003</v>
          </cell>
          <cell r="G561">
            <v>-12430347.77</v>
          </cell>
        </row>
        <row r="562">
          <cell r="A562" t="str">
            <v>23202IE</v>
          </cell>
          <cell r="B562" t="str">
            <v>A/P-INTERCONTINENTAL EXCHANGE</v>
          </cell>
          <cell r="C562">
            <v>-7916</v>
          </cell>
          <cell r="D562">
            <v>10416</v>
          </cell>
          <cell r="E562">
            <v>10296</v>
          </cell>
          <cell r="F562">
            <v>120</v>
          </cell>
          <cell r="G562">
            <v>-7796</v>
          </cell>
        </row>
        <row r="563">
          <cell r="A563" t="str">
            <v>23202LP</v>
          </cell>
          <cell r="B563" t="str">
            <v>A/P-LOUISVILLE GAS&amp;ELECTRIC CO</v>
          </cell>
          <cell r="C563">
            <v>-1099971</v>
          </cell>
          <cell r="D563">
            <v>1100271</v>
          </cell>
          <cell r="E563">
            <v>1063112</v>
          </cell>
          <cell r="F563">
            <v>37159</v>
          </cell>
          <cell r="G563">
            <v>-1062812</v>
          </cell>
        </row>
        <row r="564">
          <cell r="A564" t="str">
            <v>23202MI</v>
          </cell>
          <cell r="B564" t="str">
            <v>A/P-MIDWEST ISO</v>
          </cell>
          <cell r="C564">
            <v>-136522.03</v>
          </cell>
          <cell r="D564">
            <v>139723.94</v>
          </cell>
          <cell r="E564">
            <v>585225.26</v>
          </cell>
          <cell r="F564">
            <v>-445501.32</v>
          </cell>
          <cell r="G564">
            <v>-582023.35</v>
          </cell>
        </row>
        <row r="565">
          <cell r="A565" t="str">
            <v>23202ML</v>
          </cell>
          <cell r="B565" t="str">
            <v>A/P - MERRILL LYNCH</v>
          </cell>
          <cell r="C565">
            <v>-959332</v>
          </cell>
          <cell r="D565">
            <v>959332</v>
          </cell>
          <cell r="E565">
            <v>64339</v>
          </cell>
          <cell r="F565">
            <v>894993</v>
          </cell>
          <cell r="G565">
            <v>-64339</v>
          </cell>
        </row>
        <row r="566">
          <cell r="A566" t="str">
            <v>23202NC</v>
          </cell>
          <cell r="B566" t="str">
            <v>A/P-NCMPA #1</v>
          </cell>
          <cell r="C566">
            <v>-64000</v>
          </cell>
          <cell r="D566">
            <v>64000</v>
          </cell>
          <cell r="E566">
            <v>632350</v>
          </cell>
          <cell r="F566">
            <v>-568350</v>
          </cell>
          <cell r="G566">
            <v>-632350</v>
          </cell>
        </row>
        <row r="567">
          <cell r="A567" t="str">
            <v>23202PH</v>
          </cell>
          <cell r="B567" t="str">
            <v>A/P-CONOCO PHILLIPS CO</v>
          </cell>
          <cell r="C567">
            <v>0</v>
          </cell>
          <cell r="D567">
            <v>0</v>
          </cell>
          <cell r="E567">
            <v>185342</v>
          </cell>
          <cell r="F567">
            <v>-185342</v>
          </cell>
          <cell r="G567">
            <v>-185342</v>
          </cell>
        </row>
        <row r="568">
          <cell r="A568" t="str">
            <v>23202PJ</v>
          </cell>
          <cell r="B568" t="str">
            <v>A/P-PJM INTERCONNECTION, INC.</v>
          </cell>
          <cell r="C568">
            <v>-11265660.18</v>
          </cell>
          <cell r="D568">
            <v>11493279.890000001</v>
          </cell>
          <cell r="E568">
            <v>13036657.279999999</v>
          </cell>
          <cell r="F568">
            <v>-1543377.3899999987</v>
          </cell>
          <cell r="G568">
            <v>-12809037.57</v>
          </cell>
        </row>
        <row r="569">
          <cell r="A569" t="str">
            <v>23202PX</v>
          </cell>
          <cell r="B569" t="str">
            <v>A/P - PPL ENERGY PLUS, LLC</v>
          </cell>
          <cell r="C569">
            <v>0</v>
          </cell>
          <cell r="D569">
            <v>0</v>
          </cell>
          <cell r="E569">
            <v>13511.48</v>
          </cell>
          <cell r="F569">
            <v>-13511.48</v>
          </cell>
          <cell r="G569">
            <v>-13511.48</v>
          </cell>
        </row>
        <row r="570">
          <cell r="A570" t="str">
            <v>23202SC</v>
          </cell>
          <cell r="B570" t="str">
            <v>A/P-SOUTHERN COMPANY SERVICES</v>
          </cell>
          <cell r="C570">
            <v>0</v>
          </cell>
          <cell r="D570">
            <v>0</v>
          </cell>
          <cell r="E570">
            <v>34864</v>
          </cell>
          <cell r="F570">
            <v>-34864</v>
          </cell>
          <cell r="G570">
            <v>-34864</v>
          </cell>
        </row>
        <row r="571">
          <cell r="A571" t="str">
            <v>23202TE</v>
          </cell>
          <cell r="B571" t="str">
            <v>A/P-THE ENERGY AUTHORITY</v>
          </cell>
          <cell r="C571">
            <v>-124990</v>
          </cell>
          <cell r="D571">
            <v>124990</v>
          </cell>
          <cell r="E571">
            <v>375603</v>
          </cell>
          <cell r="F571">
            <v>-250613</v>
          </cell>
          <cell r="G571">
            <v>-375603</v>
          </cell>
        </row>
        <row r="572">
          <cell r="A572">
            <v>2320300</v>
          </cell>
          <cell r="B572" t="str">
            <v>A/P-RM MILLS ACQUISITIONS, LLC</v>
          </cell>
          <cell r="C572">
            <v>-3234.74</v>
          </cell>
          <cell r="D572">
            <v>3234.74</v>
          </cell>
          <cell r="E572">
            <v>5017.01</v>
          </cell>
          <cell r="F572">
            <v>-1782.2700000000004</v>
          </cell>
          <cell r="G572">
            <v>-5017.01</v>
          </cell>
        </row>
        <row r="573">
          <cell r="A573">
            <v>2320301</v>
          </cell>
          <cell r="B573" t="str">
            <v>A/P HOOSIER HYDROELECTRIC INC</v>
          </cell>
          <cell r="C573">
            <v>-122.65</v>
          </cell>
          <cell r="D573">
            <v>122.65</v>
          </cell>
          <cell r="E573">
            <v>140.09</v>
          </cell>
          <cell r="F573">
            <v>-17.439999999999998</v>
          </cell>
          <cell r="G573">
            <v>-140.09</v>
          </cell>
        </row>
        <row r="574">
          <cell r="A574">
            <v>2320304</v>
          </cell>
          <cell r="B574" t="str">
            <v>A/P-DEEP RIVER HYDRO</v>
          </cell>
          <cell r="C574">
            <v>-1053.98</v>
          </cell>
          <cell r="D574">
            <v>1116.77</v>
          </cell>
          <cell r="E574">
            <v>0</v>
          </cell>
          <cell r="F574">
            <v>1116.77</v>
          </cell>
          <cell r="G574">
            <v>62.79</v>
          </cell>
        </row>
        <row r="575">
          <cell r="A575">
            <v>2320305</v>
          </cell>
          <cell r="B575" t="str">
            <v>A/P-SHAWN FITZPATRICK</v>
          </cell>
          <cell r="C575">
            <v>-38.79</v>
          </cell>
          <cell r="D575">
            <v>0</v>
          </cell>
          <cell r="E575">
            <v>0</v>
          </cell>
          <cell r="F575">
            <v>0</v>
          </cell>
          <cell r="G575">
            <v>-38.79</v>
          </cell>
        </row>
        <row r="576">
          <cell r="A576">
            <v>2320306</v>
          </cell>
          <cell r="B576" t="str">
            <v>A/P-BUNCOMBE COUNTY LANDFILL</v>
          </cell>
          <cell r="C576">
            <v>-24132.7</v>
          </cell>
          <cell r="D576">
            <v>24132.7</v>
          </cell>
          <cell r="E576">
            <v>21701.06</v>
          </cell>
          <cell r="F576">
            <v>2431.6399999999994</v>
          </cell>
          <cell r="G576">
            <v>-21701.06</v>
          </cell>
        </row>
        <row r="577">
          <cell r="A577">
            <v>2320307</v>
          </cell>
          <cell r="B577" t="str">
            <v>A/P-COX LAKE HYDRO</v>
          </cell>
          <cell r="C577">
            <v>-1426.66</v>
          </cell>
          <cell r="D577">
            <v>1426.66</v>
          </cell>
          <cell r="E577">
            <v>916.46</v>
          </cell>
          <cell r="F577">
            <v>510.20000000000005</v>
          </cell>
          <cell r="G577">
            <v>-916.46</v>
          </cell>
        </row>
        <row r="578">
          <cell r="A578">
            <v>2320308</v>
          </cell>
          <cell r="B578" t="str">
            <v>A/P - CHRIS WITZGALL</v>
          </cell>
          <cell r="C578">
            <v>18.989999999999998</v>
          </cell>
          <cell r="D578">
            <v>0</v>
          </cell>
          <cell r="E578">
            <v>0.47</v>
          </cell>
          <cell r="F578">
            <v>-0.47</v>
          </cell>
          <cell r="G578">
            <v>18.52</v>
          </cell>
        </row>
        <row r="579">
          <cell r="A579">
            <v>2320309</v>
          </cell>
          <cell r="B579" t="str">
            <v>A/P-NEW HANOVER CNTY INCINERAT</v>
          </cell>
          <cell r="C579">
            <v>-85376.07</v>
          </cell>
          <cell r="D579">
            <v>85376.07</v>
          </cell>
          <cell r="E579">
            <v>6285.89</v>
          </cell>
          <cell r="F579">
            <v>79090.180000000008</v>
          </cell>
          <cell r="G579">
            <v>-6285.89</v>
          </cell>
        </row>
        <row r="580">
          <cell r="A580">
            <v>2320310</v>
          </cell>
          <cell r="B580" t="str">
            <v>A/P-HYDRODYNE INDUSTRIES</v>
          </cell>
          <cell r="C580">
            <v>-77.66</v>
          </cell>
          <cell r="D580">
            <v>197.66</v>
          </cell>
          <cell r="E580">
            <v>0</v>
          </cell>
          <cell r="F580">
            <v>197.66</v>
          </cell>
          <cell r="G580">
            <v>120</v>
          </cell>
        </row>
        <row r="581">
          <cell r="A581">
            <v>2320313</v>
          </cell>
          <cell r="B581" t="str">
            <v>A/P-H&amp;H PROPERTIES</v>
          </cell>
          <cell r="C581">
            <v>1900</v>
          </cell>
          <cell r="D581">
            <v>0</v>
          </cell>
          <cell r="E581">
            <v>0</v>
          </cell>
          <cell r="F581">
            <v>0</v>
          </cell>
          <cell r="G581">
            <v>1900</v>
          </cell>
        </row>
        <row r="582">
          <cell r="A582">
            <v>2320315</v>
          </cell>
          <cell r="B582" t="str">
            <v>A/P-MADISON HYDRO</v>
          </cell>
          <cell r="C582">
            <v>892.35</v>
          </cell>
          <cell r="D582">
            <v>100</v>
          </cell>
          <cell r="E582">
            <v>0</v>
          </cell>
          <cell r="F582">
            <v>100</v>
          </cell>
          <cell r="G582">
            <v>992.35</v>
          </cell>
        </row>
        <row r="583">
          <cell r="A583">
            <v>2320317</v>
          </cell>
          <cell r="B583" t="str">
            <v>A/P-LOCKVILLE HYDRO POWER</v>
          </cell>
          <cell r="C583">
            <v>50.99</v>
          </cell>
          <cell r="D583">
            <v>0</v>
          </cell>
          <cell r="E583">
            <v>2147.5500000000002</v>
          </cell>
          <cell r="F583">
            <v>-2147.5500000000002</v>
          </cell>
          <cell r="G583">
            <v>-2096.56</v>
          </cell>
        </row>
        <row r="584">
          <cell r="A584">
            <v>2320318</v>
          </cell>
          <cell r="B584" t="str">
            <v>A/P-CHRISTAINSTED HYDRO</v>
          </cell>
          <cell r="C584">
            <v>112.64</v>
          </cell>
          <cell r="D584">
            <v>112.64</v>
          </cell>
          <cell r="E584">
            <v>112.64</v>
          </cell>
          <cell r="F584">
            <v>0</v>
          </cell>
          <cell r="G584">
            <v>112.64</v>
          </cell>
        </row>
        <row r="585">
          <cell r="A585">
            <v>2320320</v>
          </cell>
          <cell r="B585" t="str">
            <v>A/P-NC POWER HLDGS-LUMBERTON</v>
          </cell>
          <cell r="C585">
            <v>49370.8</v>
          </cell>
          <cell r="D585">
            <v>0</v>
          </cell>
          <cell r="E585">
            <v>0</v>
          </cell>
          <cell r="F585">
            <v>0</v>
          </cell>
          <cell r="G585">
            <v>49370.8</v>
          </cell>
        </row>
        <row r="586">
          <cell r="A586">
            <v>2320321</v>
          </cell>
          <cell r="B586" t="str">
            <v>A/P-ECC-ELIZABETHTOWN</v>
          </cell>
          <cell r="C586">
            <v>104566.31</v>
          </cell>
          <cell r="D586">
            <v>0</v>
          </cell>
          <cell r="E586">
            <v>0</v>
          </cell>
          <cell r="F586">
            <v>0</v>
          </cell>
          <cell r="G586">
            <v>104566.31</v>
          </cell>
        </row>
        <row r="587">
          <cell r="A587">
            <v>2320322</v>
          </cell>
          <cell r="B587" t="str">
            <v>CSTAL CAR CLEAN PWR LLC-KENANS</v>
          </cell>
          <cell r="C587">
            <v>-175221.72</v>
          </cell>
          <cell r="D587">
            <v>196229.72</v>
          </cell>
          <cell r="E587">
            <v>702719.9</v>
          </cell>
          <cell r="F587">
            <v>-506490.18000000005</v>
          </cell>
          <cell r="G587">
            <v>-681711.9</v>
          </cell>
        </row>
        <row r="588">
          <cell r="A588">
            <v>2320323</v>
          </cell>
          <cell r="B588" t="str">
            <v>A/P-PK VENTURES LIMITED</v>
          </cell>
          <cell r="C588">
            <v>1770.12</v>
          </cell>
          <cell r="D588">
            <v>100</v>
          </cell>
          <cell r="E588">
            <v>0</v>
          </cell>
          <cell r="F588">
            <v>100</v>
          </cell>
          <cell r="G588">
            <v>1870.12</v>
          </cell>
        </row>
        <row r="589">
          <cell r="A589">
            <v>2320324</v>
          </cell>
          <cell r="B589" t="str">
            <v>A/P-METROPOLITAN SEWERAGE</v>
          </cell>
          <cell r="C589">
            <v>200</v>
          </cell>
          <cell r="D589">
            <v>100</v>
          </cell>
          <cell r="E589">
            <v>200</v>
          </cell>
          <cell r="F589">
            <v>-100</v>
          </cell>
          <cell r="G589">
            <v>100</v>
          </cell>
        </row>
        <row r="590">
          <cell r="A590">
            <v>2320325</v>
          </cell>
          <cell r="B590" t="str">
            <v>A/P-L&amp;S WATER POWER</v>
          </cell>
          <cell r="C590">
            <v>-3265.64</v>
          </cell>
          <cell r="D590">
            <v>3265.64</v>
          </cell>
          <cell r="E590">
            <v>2149.54</v>
          </cell>
          <cell r="F590">
            <v>1116.0999999999999</v>
          </cell>
          <cell r="G590">
            <v>-2149.54</v>
          </cell>
        </row>
        <row r="591">
          <cell r="A591">
            <v>2320328</v>
          </cell>
          <cell r="B591" t="str">
            <v>A/P-STONE CONTAINER</v>
          </cell>
          <cell r="C591">
            <v>-254415.9</v>
          </cell>
          <cell r="D591">
            <v>254415.9</v>
          </cell>
          <cell r="E591">
            <v>224204.52</v>
          </cell>
          <cell r="F591">
            <v>30211.380000000005</v>
          </cell>
          <cell r="G591">
            <v>-224204.52</v>
          </cell>
        </row>
        <row r="592">
          <cell r="A592">
            <v>2320329</v>
          </cell>
          <cell r="B592" t="str">
            <v>PRIMARY ENERGY OF NC LCC-ROXBO</v>
          </cell>
          <cell r="C592">
            <v>-625909.80000000005</v>
          </cell>
          <cell r="D592">
            <v>625909.80000000005</v>
          </cell>
          <cell r="E592">
            <v>996052.81</v>
          </cell>
          <cell r="F592">
            <v>-370143.01</v>
          </cell>
          <cell r="G592">
            <v>-996052.81</v>
          </cell>
        </row>
        <row r="593">
          <cell r="A593">
            <v>2320330</v>
          </cell>
          <cell r="B593" t="str">
            <v>PRIMARY ENERGY-NC LLC-STHPORT</v>
          </cell>
          <cell r="C593">
            <v>-1581016.8</v>
          </cell>
          <cell r="D593">
            <v>1586543.36</v>
          </cell>
          <cell r="E593">
            <v>1406583.39</v>
          </cell>
          <cell r="F593">
            <v>179959.9700000002</v>
          </cell>
          <cell r="G593">
            <v>-1401056.83</v>
          </cell>
        </row>
        <row r="594">
          <cell r="A594">
            <v>2320332</v>
          </cell>
          <cell r="B594" t="str">
            <v>A/P-FOSTER WHEELER</v>
          </cell>
          <cell r="C594">
            <v>-348793.92</v>
          </cell>
          <cell r="D594">
            <v>348793.92</v>
          </cell>
          <cell r="E594">
            <v>559748.12</v>
          </cell>
          <cell r="F594">
            <v>-210954.2</v>
          </cell>
          <cell r="G594">
            <v>-559748.12</v>
          </cell>
        </row>
        <row r="595">
          <cell r="A595">
            <v>2320336</v>
          </cell>
          <cell r="B595" t="str">
            <v>A/P-ARCHER DANIELS</v>
          </cell>
          <cell r="C595">
            <v>345.46</v>
          </cell>
          <cell r="D595">
            <v>345.46</v>
          </cell>
          <cell r="E595">
            <v>345.46</v>
          </cell>
          <cell r="F595">
            <v>0</v>
          </cell>
          <cell r="G595">
            <v>345.46</v>
          </cell>
        </row>
        <row r="596">
          <cell r="A596">
            <v>2320338</v>
          </cell>
          <cell r="B596" t="str">
            <v>A/P-HYDRODYNE LITTLE RIVER</v>
          </cell>
          <cell r="C596">
            <v>238.81</v>
          </cell>
          <cell r="D596">
            <v>117.13</v>
          </cell>
          <cell r="E596">
            <v>0</v>
          </cell>
          <cell r="F596">
            <v>117.13</v>
          </cell>
          <cell r="G596">
            <v>355.94</v>
          </cell>
        </row>
        <row r="597">
          <cell r="A597">
            <v>2320339</v>
          </cell>
          <cell r="B597" t="str">
            <v>A/P - H M BONISKE</v>
          </cell>
          <cell r="C597">
            <v>-39.770000000000003</v>
          </cell>
          <cell r="D597">
            <v>0</v>
          </cell>
          <cell r="E597">
            <v>4.57</v>
          </cell>
          <cell r="F597">
            <v>-4.57</v>
          </cell>
          <cell r="G597">
            <v>-44.34</v>
          </cell>
        </row>
        <row r="598">
          <cell r="A598">
            <v>2320368</v>
          </cell>
          <cell r="B598" t="str">
            <v>A/P - JOHN W CURRENS</v>
          </cell>
          <cell r="C598">
            <v>-134.61000000000001</v>
          </cell>
          <cell r="D598">
            <v>0</v>
          </cell>
          <cell r="E598">
            <v>9.07</v>
          </cell>
          <cell r="F598">
            <v>-9.07</v>
          </cell>
          <cell r="G598">
            <v>-143.68</v>
          </cell>
        </row>
        <row r="599">
          <cell r="A599">
            <v>2320369</v>
          </cell>
          <cell r="B599" t="str">
            <v>A/P - RONALD NEUMANN</v>
          </cell>
          <cell r="C599">
            <v>-179.25</v>
          </cell>
          <cell r="D599">
            <v>0</v>
          </cell>
          <cell r="E599">
            <v>12.63</v>
          </cell>
          <cell r="F599">
            <v>-12.63</v>
          </cell>
          <cell r="G599">
            <v>-191.88</v>
          </cell>
        </row>
        <row r="600">
          <cell r="A600">
            <v>2320371</v>
          </cell>
          <cell r="B600" t="str">
            <v>A/P JASON T SPROUSE</v>
          </cell>
          <cell r="C600">
            <v>-199.15</v>
          </cell>
          <cell r="D600">
            <v>0</v>
          </cell>
          <cell r="E600">
            <v>12.58</v>
          </cell>
          <cell r="F600">
            <v>-12.58</v>
          </cell>
          <cell r="G600">
            <v>-211.73</v>
          </cell>
        </row>
        <row r="601">
          <cell r="A601">
            <v>2320372</v>
          </cell>
          <cell r="B601" t="str">
            <v>A/P MARK MCCRAW</v>
          </cell>
          <cell r="C601">
            <v>0.93</v>
          </cell>
          <cell r="D601">
            <v>3.29</v>
          </cell>
          <cell r="E601">
            <v>0</v>
          </cell>
          <cell r="F601">
            <v>3.29</v>
          </cell>
          <cell r="G601">
            <v>4.22</v>
          </cell>
        </row>
        <row r="602">
          <cell r="A602">
            <v>2320373</v>
          </cell>
          <cell r="B602" t="str">
            <v>A/P CHRIS SENIOR</v>
          </cell>
          <cell r="C602">
            <v>-537.33000000000004</v>
          </cell>
          <cell r="D602">
            <v>0</v>
          </cell>
          <cell r="E602">
            <v>33.409999999999997</v>
          </cell>
          <cell r="F602">
            <v>-33.409999999999997</v>
          </cell>
          <cell r="G602">
            <v>-570.74</v>
          </cell>
        </row>
        <row r="603">
          <cell r="A603">
            <v>2320374</v>
          </cell>
          <cell r="B603" t="str">
            <v>A/P ROY MILTON</v>
          </cell>
          <cell r="C603">
            <v>-46.98</v>
          </cell>
          <cell r="D603">
            <v>0</v>
          </cell>
          <cell r="E603">
            <v>1.77</v>
          </cell>
          <cell r="F603">
            <v>-1.77</v>
          </cell>
          <cell r="G603">
            <v>-48.75</v>
          </cell>
        </row>
        <row r="604">
          <cell r="A604">
            <v>2320375</v>
          </cell>
          <cell r="B604" t="str">
            <v>A/P STEPHEN C KING</v>
          </cell>
          <cell r="C604">
            <v>-90.63</v>
          </cell>
          <cell r="D604">
            <v>0</v>
          </cell>
          <cell r="E604">
            <v>1.44</v>
          </cell>
          <cell r="F604">
            <v>-1.44</v>
          </cell>
          <cell r="G604">
            <v>-92.07</v>
          </cell>
        </row>
        <row r="605">
          <cell r="A605">
            <v>2320376</v>
          </cell>
          <cell r="B605" t="str">
            <v>A/P NANCY POPE</v>
          </cell>
          <cell r="C605">
            <v>-24.83</v>
          </cell>
          <cell r="D605">
            <v>0</v>
          </cell>
          <cell r="E605">
            <v>0.37</v>
          </cell>
          <cell r="F605">
            <v>-0.37</v>
          </cell>
          <cell r="G605">
            <v>-25.2</v>
          </cell>
        </row>
        <row r="606">
          <cell r="A606">
            <v>2320377</v>
          </cell>
          <cell r="B606" t="str">
            <v>A/P CHARLES C CAMPBELL</v>
          </cell>
          <cell r="C606">
            <v>-244.42</v>
          </cell>
          <cell r="D606">
            <v>0</v>
          </cell>
          <cell r="E606">
            <v>28.7</v>
          </cell>
          <cell r="F606">
            <v>-28.7</v>
          </cell>
          <cell r="G606">
            <v>-273.12</v>
          </cell>
        </row>
        <row r="607">
          <cell r="A607">
            <v>2320378</v>
          </cell>
          <cell r="B607" t="str">
            <v>A/P RUSSELL SEAMAN</v>
          </cell>
          <cell r="C607">
            <v>-229.97</v>
          </cell>
          <cell r="D607">
            <v>0</v>
          </cell>
          <cell r="E607">
            <v>17.43</v>
          </cell>
          <cell r="F607">
            <v>-17.43</v>
          </cell>
          <cell r="G607">
            <v>-247.4</v>
          </cell>
        </row>
        <row r="608">
          <cell r="A608">
            <v>2320379</v>
          </cell>
          <cell r="B608" t="str">
            <v>A/P CAMPBELL FAMILY INVESTMENTS</v>
          </cell>
          <cell r="C608">
            <v>-74.02</v>
          </cell>
          <cell r="D608">
            <v>0</v>
          </cell>
          <cell r="E608">
            <v>6.06</v>
          </cell>
          <cell r="F608">
            <v>-6.06</v>
          </cell>
          <cell r="G608">
            <v>-80.08</v>
          </cell>
        </row>
        <row r="609">
          <cell r="A609">
            <v>2320380</v>
          </cell>
          <cell r="B609" t="str">
            <v>A/P AMBIENT ADVISORY SERVICES</v>
          </cell>
          <cell r="C609">
            <v>-313.42</v>
          </cell>
          <cell r="D609">
            <v>0</v>
          </cell>
          <cell r="E609">
            <v>12.23</v>
          </cell>
          <cell r="F609">
            <v>-12.23</v>
          </cell>
          <cell r="G609">
            <v>-325.64999999999998</v>
          </cell>
        </row>
        <row r="610">
          <cell r="A610">
            <v>2320381</v>
          </cell>
          <cell r="B610" t="str">
            <v>A/P INGENCO DISTRIBUTED ENERGY</v>
          </cell>
          <cell r="C610">
            <v>-115215.45</v>
          </cell>
          <cell r="D610">
            <v>230430.9</v>
          </cell>
          <cell r="E610">
            <v>225260.83</v>
          </cell>
          <cell r="F610">
            <v>5170.070000000007</v>
          </cell>
          <cell r="G610">
            <v>-110045.38</v>
          </cell>
        </row>
        <row r="611">
          <cell r="A611">
            <v>2320382</v>
          </cell>
          <cell r="B611" t="str">
            <v>A/P EDWARD J HAUSER</v>
          </cell>
          <cell r="C611">
            <v>-379.12</v>
          </cell>
          <cell r="D611">
            <v>0</v>
          </cell>
          <cell r="E611">
            <v>4.88</v>
          </cell>
          <cell r="F611">
            <v>-4.88</v>
          </cell>
          <cell r="G611">
            <v>-384</v>
          </cell>
        </row>
        <row r="612">
          <cell r="A612">
            <v>2320383</v>
          </cell>
          <cell r="B612" t="str">
            <v>A/P WILLIAM VANCA</v>
          </cell>
          <cell r="C612">
            <v>-32.15</v>
          </cell>
          <cell r="D612">
            <v>0</v>
          </cell>
          <cell r="E612">
            <v>0.44</v>
          </cell>
          <cell r="F612">
            <v>-0.44</v>
          </cell>
          <cell r="G612">
            <v>-32.590000000000003</v>
          </cell>
        </row>
        <row r="613">
          <cell r="A613">
            <v>2320384</v>
          </cell>
          <cell r="B613" t="str">
            <v>A/P WARREN WILSON COLLEGE</v>
          </cell>
          <cell r="C613">
            <v>-864.03</v>
          </cell>
          <cell r="D613">
            <v>0</v>
          </cell>
          <cell r="E613">
            <v>61.29</v>
          </cell>
          <cell r="F613">
            <v>-61.29</v>
          </cell>
          <cell r="G613">
            <v>-925.32</v>
          </cell>
        </row>
        <row r="614">
          <cell r="A614">
            <v>2320385</v>
          </cell>
          <cell r="B614" t="str">
            <v>A/P CAROLINA SOLAR ENERGY</v>
          </cell>
          <cell r="C614">
            <v>-441.81</v>
          </cell>
          <cell r="D614">
            <v>441.81</v>
          </cell>
          <cell r="E614">
            <v>302.94</v>
          </cell>
          <cell r="F614">
            <v>138.87</v>
          </cell>
          <cell r="G614">
            <v>-302.94</v>
          </cell>
        </row>
        <row r="615">
          <cell r="A615">
            <v>2320386</v>
          </cell>
          <cell r="B615" t="str">
            <v>A/P MICHAEL D WEAVER</v>
          </cell>
          <cell r="C615">
            <v>-179.85</v>
          </cell>
          <cell r="D615">
            <v>0</v>
          </cell>
          <cell r="E615">
            <v>11.66</v>
          </cell>
          <cell r="F615">
            <v>-11.66</v>
          </cell>
          <cell r="G615">
            <v>-191.51</v>
          </cell>
        </row>
        <row r="616">
          <cell r="A616">
            <v>2320387</v>
          </cell>
          <cell r="B616" t="str">
            <v>A/P HENRI KIEFFER</v>
          </cell>
          <cell r="C616">
            <v>-352.46</v>
          </cell>
          <cell r="D616">
            <v>0</v>
          </cell>
          <cell r="E616">
            <v>18.82</v>
          </cell>
          <cell r="F616">
            <v>-18.82</v>
          </cell>
          <cell r="G616">
            <v>-371.28</v>
          </cell>
        </row>
        <row r="617">
          <cell r="A617">
            <v>2320388</v>
          </cell>
          <cell r="B617" t="str">
            <v>A/P LACY PRESNELL</v>
          </cell>
          <cell r="C617">
            <v>-39.07</v>
          </cell>
          <cell r="D617">
            <v>3.7</v>
          </cell>
          <cell r="E617">
            <v>0</v>
          </cell>
          <cell r="F617">
            <v>3.7</v>
          </cell>
          <cell r="G617">
            <v>-35.369999999999997</v>
          </cell>
        </row>
        <row r="618">
          <cell r="A618">
            <v>2320389</v>
          </cell>
          <cell r="B618" t="str">
            <v>A/P KATHY SEATON</v>
          </cell>
          <cell r="C618">
            <v>-22.28</v>
          </cell>
          <cell r="D618">
            <v>0</v>
          </cell>
          <cell r="E618">
            <v>0.9</v>
          </cell>
          <cell r="F618">
            <v>-0.9</v>
          </cell>
          <cell r="G618">
            <v>-23.18</v>
          </cell>
        </row>
        <row r="619">
          <cell r="A619">
            <v>2320390</v>
          </cell>
          <cell r="B619" t="str">
            <v>A/P J MICHAEL DAVIS</v>
          </cell>
          <cell r="C619">
            <v>-29.17</v>
          </cell>
          <cell r="D619">
            <v>0.65</v>
          </cell>
          <cell r="E619">
            <v>0</v>
          </cell>
          <cell r="F619">
            <v>0.65</v>
          </cell>
          <cell r="G619">
            <v>-28.52</v>
          </cell>
        </row>
        <row r="620">
          <cell r="A620">
            <v>2320391</v>
          </cell>
          <cell r="B620" t="str">
            <v>A/P JEFFREY S DOZER</v>
          </cell>
          <cell r="C620">
            <v>-22.97</v>
          </cell>
          <cell r="D620">
            <v>0.67</v>
          </cell>
          <cell r="E620">
            <v>0</v>
          </cell>
          <cell r="F620">
            <v>0.67</v>
          </cell>
          <cell r="G620">
            <v>-22.3</v>
          </cell>
        </row>
        <row r="621">
          <cell r="A621">
            <v>2320392</v>
          </cell>
          <cell r="B621" t="str">
            <v>A/P PAUL W KONOVE</v>
          </cell>
          <cell r="C621">
            <v>12.71</v>
          </cell>
          <cell r="D621">
            <v>2.23</v>
          </cell>
          <cell r="E621">
            <v>0</v>
          </cell>
          <cell r="F621">
            <v>2.23</v>
          </cell>
          <cell r="G621">
            <v>14.94</v>
          </cell>
        </row>
        <row r="622">
          <cell r="A622">
            <v>2320393</v>
          </cell>
          <cell r="B622" t="str">
            <v>A/P TRACY DAVIDS</v>
          </cell>
          <cell r="C622">
            <v>-1.76</v>
          </cell>
          <cell r="D622">
            <v>1.54</v>
          </cell>
          <cell r="E622">
            <v>0</v>
          </cell>
          <cell r="F622">
            <v>1.54</v>
          </cell>
          <cell r="G622">
            <v>-0.22</v>
          </cell>
        </row>
        <row r="623">
          <cell r="A623">
            <v>2320394</v>
          </cell>
          <cell r="B623" t="str">
            <v>A/P K JULIANNE COHEN</v>
          </cell>
          <cell r="C623">
            <v>-89.86</v>
          </cell>
          <cell r="D623">
            <v>0</v>
          </cell>
          <cell r="E623">
            <v>2.38</v>
          </cell>
          <cell r="F623">
            <v>-2.38</v>
          </cell>
          <cell r="G623">
            <v>-92.24</v>
          </cell>
        </row>
        <row r="624">
          <cell r="A624">
            <v>2320395</v>
          </cell>
          <cell r="B624" t="str">
            <v>A/P MARK BLESSINGTON</v>
          </cell>
          <cell r="C624">
            <v>-102.16</v>
          </cell>
          <cell r="D624">
            <v>0</v>
          </cell>
          <cell r="E624">
            <v>10.85</v>
          </cell>
          <cell r="F624">
            <v>-10.85</v>
          </cell>
          <cell r="G624">
            <v>-113.01</v>
          </cell>
        </row>
        <row r="625">
          <cell r="A625">
            <v>2320396</v>
          </cell>
          <cell r="B625" t="str">
            <v>A/P DELTEC HOMES INC</v>
          </cell>
          <cell r="C625">
            <v>-294.87</v>
          </cell>
          <cell r="D625">
            <v>294.87</v>
          </cell>
          <cell r="E625">
            <v>11392.15</v>
          </cell>
          <cell r="F625">
            <v>-11097.279999999999</v>
          </cell>
          <cell r="G625">
            <v>-11392.15</v>
          </cell>
        </row>
        <row r="626">
          <cell r="A626">
            <v>2320397</v>
          </cell>
          <cell r="B626" t="str">
            <v>A/P MICHAEL D THORN</v>
          </cell>
          <cell r="C626">
            <v>-39.659999999999997</v>
          </cell>
          <cell r="D626">
            <v>0</v>
          </cell>
          <cell r="E626">
            <v>2.48</v>
          </cell>
          <cell r="F626">
            <v>-2.48</v>
          </cell>
          <cell r="G626">
            <v>-42.14</v>
          </cell>
        </row>
        <row r="627">
          <cell r="A627">
            <v>2320398</v>
          </cell>
          <cell r="B627" t="str">
            <v>A/P PHILLIP S BISESI</v>
          </cell>
          <cell r="C627">
            <v>-30.98</v>
          </cell>
          <cell r="D627">
            <v>0</v>
          </cell>
          <cell r="E627">
            <v>0.94</v>
          </cell>
          <cell r="F627">
            <v>-0.94</v>
          </cell>
          <cell r="G627">
            <v>-31.92</v>
          </cell>
        </row>
        <row r="628">
          <cell r="A628">
            <v>2320399</v>
          </cell>
          <cell r="B628" t="str">
            <v>A/P COILED SPRING ARBOR INC</v>
          </cell>
          <cell r="C628">
            <v>-105.01</v>
          </cell>
          <cell r="D628">
            <v>0</v>
          </cell>
          <cell r="E628">
            <v>4.88</v>
          </cell>
          <cell r="F628">
            <v>-4.88</v>
          </cell>
          <cell r="G628">
            <v>-109.89</v>
          </cell>
        </row>
        <row r="629">
          <cell r="A629">
            <v>2320402</v>
          </cell>
          <cell r="B629" t="str">
            <v>A/P-CONSTR CONTR RETEN - A</v>
          </cell>
          <cell r="C629">
            <v>-13601215.039999999</v>
          </cell>
          <cell r="D629">
            <v>501127.41</v>
          </cell>
          <cell r="E629">
            <v>277628.02</v>
          </cell>
          <cell r="F629">
            <v>223499.38999999996</v>
          </cell>
          <cell r="G629">
            <v>-13377715.65</v>
          </cell>
        </row>
        <row r="630">
          <cell r="A630">
            <v>2320502</v>
          </cell>
          <cell r="B630" t="str">
            <v>A/P-O&amp;M RETENTIONS-A</v>
          </cell>
          <cell r="C630">
            <v>-134811.73000000001</v>
          </cell>
          <cell r="D630">
            <v>0</v>
          </cell>
          <cell r="E630">
            <v>0</v>
          </cell>
          <cell r="F630">
            <v>0</v>
          </cell>
          <cell r="G630">
            <v>-134811.73000000001</v>
          </cell>
        </row>
        <row r="631">
          <cell r="A631">
            <v>2320601</v>
          </cell>
          <cell r="B631" t="str">
            <v>ACCOUNTS PAYABLES-MAS AP SYSTM</v>
          </cell>
          <cell r="C631">
            <v>-34800321.539999999</v>
          </cell>
          <cell r="D631">
            <v>364208299.12</v>
          </cell>
          <cell r="E631">
            <v>368335648.36000001</v>
          </cell>
          <cell r="F631">
            <v>-4127349.2400000095</v>
          </cell>
          <cell r="G631">
            <v>-38927670.780000001</v>
          </cell>
        </row>
        <row r="632">
          <cell r="A632">
            <v>2320901</v>
          </cell>
          <cell r="B632" t="str">
            <v>A/P-TVA</v>
          </cell>
          <cell r="C632">
            <v>-54484.5</v>
          </cell>
          <cell r="D632">
            <v>54484.5</v>
          </cell>
          <cell r="E632">
            <v>14043.5</v>
          </cell>
          <cell r="F632">
            <v>40441</v>
          </cell>
          <cell r="G632">
            <v>-14043.5</v>
          </cell>
        </row>
        <row r="633">
          <cell r="A633">
            <v>2320904</v>
          </cell>
          <cell r="B633" t="str">
            <v>A/P-YADKIN HIGH ROCK</v>
          </cell>
          <cell r="C633">
            <v>-5208.33</v>
          </cell>
          <cell r="D633">
            <v>5208.33</v>
          </cell>
          <cell r="E633">
            <v>5208.33</v>
          </cell>
          <cell r="F633">
            <v>0</v>
          </cell>
          <cell r="G633">
            <v>-5208.33</v>
          </cell>
        </row>
        <row r="634">
          <cell r="A634">
            <v>2320905</v>
          </cell>
          <cell r="B634" t="str">
            <v>A/P-CITY OF FAYETTEVILLE</v>
          </cell>
          <cell r="C634">
            <v>-1400</v>
          </cell>
          <cell r="D634">
            <v>1400</v>
          </cell>
          <cell r="E634">
            <v>3920</v>
          </cell>
          <cell r="F634">
            <v>-2520</v>
          </cell>
          <cell r="G634">
            <v>-3920</v>
          </cell>
        </row>
        <row r="635">
          <cell r="A635">
            <v>2320906</v>
          </cell>
          <cell r="B635" t="str">
            <v>A/P-APCO</v>
          </cell>
          <cell r="C635">
            <v>-7876581</v>
          </cell>
          <cell r="D635">
            <v>8096284</v>
          </cell>
          <cell r="E635">
            <v>8104326.5</v>
          </cell>
          <cell r="F635">
            <v>-8042.5</v>
          </cell>
          <cell r="G635">
            <v>-7884623.5</v>
          </cell>
        </row>
        <row r="636">
          <cell r="A636">
            <v>2320907</v>
          </cell>
          <cell r="B636" t="str">
            <v>A/P-DUKE</v>
          </cell>
          <cell r="C636">
            <v>-1528905.4</v>
          </cell>
          <cell r="D636">
            <v>1528905.4</v>
          </cell>
          <cell r="E636">
            <v>2726808.54</v>
          </cell>
          <cell r="F636">
            <v>-1197903.1400000001</v>
          </cell>
          <cell r="G636">
            <v>-2726808.54</v>
          </cell>
        </row>
        <row r="637">
          <cell r="A637">
            <v>2320908</v>
          </cell>
          <cell r="B637" t="str">
            <v>A/P-SCE&amp;G</v>
          </cell>
          <cell r="C637">
            <v>-483233</v>
          </cell>
          <cell r="D637">
            <v>483231</v>
          </cell>
          <cell r="E637">
            <v>634934.22</v>
          </cell>
          <cell r="F637">
            <v>-151703.21999999997</v>
          </cell>
          <cell r="G637">
            <v>-634936.22</v>
          </cell>
        </row>
        <row r="638">
          <cell r="A638">
            <v>2320909</v>
          </cell>
          <cell r="B638" t="str">
            <v>A/P-SCPSA</v>
          </cell>
          <cell r="C638">
            <v>-200</v>
          </cell>
          <cell r="D638">
            <v>190</v>
          </cell>
          <cell r="E638">
            <v>3748.03</v>
          </cell>
          <cell r="F638">
            <v>-3558.03</v>
          </cell>
          <cell r="G638">
            <v>-3758.03</v>
          </cell>
        </row>
        <row r="639">
          <cell r="A639">
            <v>2320910</v>
          </cell>
          <cell r="B639" t="str">
            <v>A/P-ENERGY IMBALANCE PURCH</v>
          </cell>
          <cell r="C639">
            <v>-39077.550000000003</v>
          </cell>
          <cell r="D639">
            <v>11052.55</v>
          </cell>
          <cell r="E639">
            <v>0</v>
          </cell>
          <cell r="F639">
            <v>11052.55</v>
          </cell>
          <cell r="G639">
            <v>-28025</v>
          </cell>
        </row>
        <row r="640">
          <cell r="A640" t="str">
            <v>2320AMM</v>
          </cell>
          <cell r="B640" t="str">
            <v>A/P-AMMONIA/UREA</v>
          </cell>
          <cell r="C640">
            <v>-1126162.1200000001</v>
          </cell>
          <cell r="D640">
            <v>856517.04</v>
          </cell>
          <cell r="E640">
            <v>524537.30000000005</v>
          </cell>
          <cell r="F640">
            <v>331979.74</v>
          </cell>
          <cell r="G640">
            <v>-794182.38</v>
          </cell>
        </row>
        <row r="641">
          <cell r="A641" t="str">
            <v>2320BPR</v>
          </cell>
          <cell r="B641" t="str">
            <v>AP-BY PRODUCTS</v>
          </cell>
          <cell r="C641">
            <v>-379372.18</v>
          </cell>
          <cell r="D641">
            <v>379372.18</v>
          </cell>
          <cell r="E641">
            <v>605756.09</v>
          </cell>
          <cell r="F641">
            <v>-226383.90999999997</v>
          </cell>
          <cell r="G641">
            <v>-605756.09</v>
          </cell>
        </row>
        <row r="642">
          <cell r="A642" t="str">
            <v>2320LIM</v>
          </cell>
          <cell r="B642" t="str">
            <v>A/P- LIMESTONE/LIME</v>
          </cell>
          <cell r="C642">
            <v>-502867.88</v>
          </cell>
          <cell r="D642">
            <v>566463.27</v>
          </cell>
          <cell r="E642">
            <v>694222.09</v>
          </cell>
          <cell r="F642">
            <v>-127758.81999999995</v>
          </cell>
          <cell r="G642">
            <v>-630626.69999999995</v>
          </cell>
        </row>
        <row r="643">
          <cell r="A643">
            <v>2321101</v>
          </cell>
          <cell r="B643" t="str">
            <v>A/P-EMPL CHAR CONT</v>
          </cell>
          <cell r="C643">
            <v>-107371.4</v>
          </cell>
          <cell r="D643">
            <v>0</v>
          </cell>
          <cell r="E643">
            <v>70833.710000000006</v>
          </cell>
          <cell r="F643">
            <v>-70833.710000000006</v>
          </cell>
          <cell r="G643">
            <v>-178205.11</v>
          </cell>
        </row>
        <row r="644">
          <cell r="A644">
            <v>2321107</v>
          </cell>
          <cell r="B644" t="str">
            <v>A/P-HOME SERVICE USA</v>
          </cell>
          <cell r="C644">
            <v>-17102.490000000002</v>
          </cell>
          <cell r="D644">
            <v>223.66</v>
          </cell>
          <cell r="E644">
            <v>35572.879999999997</v>
          </cell>
          <cell r="F644">
            <v>-35349.219999999994</v>
          </cell>
          <cell r="G644">
            <v>-52451.71</v>
          </cell>
        </row>
        <row r="645">
          <cell r="A645">
            <v>2321201</v>
          </cell>
          <cell r="B645" t="str">
            <v>A/P-GARNISHMENTS</v>
          </cell>
          <cell r="C645">
            <v>0</v>
          </cell>
          <cell r="D645">
            <v>62335.3</v>
          </cell>
          <cell r="E645">
            <v>62335.3</v>
          </cell>
          <cell r="F645">
            <v>0</v>
          </cell>
          <cell r="G645">
            <v>0</v>
          </cell>
        </row>
        <row r="646">
          <cell r="A646">
            <v>2321301</v>
          </cell>
          <cell r="B646" t="str">
            <v>A/P-FLEXCARE</v>
          </cell>
          <cell r="C646">
            <v>92099.39</v>
          </cell>
          <cell r="D646">
            <v>-2610</v>
          </cell>
          <cell r="E646">
            <v>179438.56</v>
          </cell>
          <cell r="F646">
            <v>-182048.56</v>
          </cell>
          <cell r="G646">
            <v>-89949.17</v>
          </cell>
        </row>
        <row r="647">
          <cell r="A647">
            <v>2321401</v>
          </cell>
          <cell r="B647" t="str">
            <v>ENERGY NEIGHBOR FUND - NCA/P-NC</v>
          </cell>
          <cell r="C647">
            <v>-50012.08</v>
          </cell>
          <cell r="D647">
            <v>27237.1</v>
          </cell>
          <cell r="E647">
            <v>20732.650000000001</v>
          </cell>
          <cell r="F647">
            <v>6504.4499999999971</v>
          </cell>
          <cell r="G647">
            <v>-43507.63</v>
          </cell>
        </row>
        <row r="648">
          <cell r="A648">
            <v>2321402</v>
          </cell>
          <cell r="B648" t="str">
            <v>ENERGY NEIGHBOR FUND - SC</v>
          </cell>
          <cell r="C648">
            <v>-5242.47</v>
          </cell>
          <cell r="D648">
            <v>2908.67</v>
          </cell>
          <cell r="E648">
            <v>1964.75</v>
          </cell>
          <cell r="F648">
            <v>943.92000000000007</v>
          </cell>
          <cell r="G648">
            <v>-4298.55</v>
          </cell>
        </row>
        <row r="649">
          <cell r="A649">
            <v>2321501</v>
          </cell>
          <cell r="B649" t="str">
            <v>A/P-STOCK LOAN REPAY</v>
          </cell>
          <cell r="C649">
            <v>0</v>
          </cell>
          <cell r="D649">
            <v>1054308.45</v>
          </cell>
          <cell r="E649">
            <v>1054308.45</v>
          </cell>
          <cell r="F649">
            <v>0</v>
          </cell>
          <cell r="G649">
            <v>0</v>
          </cell>
        </row>
        <row r="650">
          <cell r="A650">
            <v>2321701</v>
          </cell>
          <cell r="B650" t="str">
            <v>A/P-POLITICAL ACT COMMITTEE</v>
          </cell>
          <cell r="C650">
            <v>0</v>
          </cell>
          <cell r="D650">
            <v>19695.61</v>
          </cell>
          <cell r="E650">
            <v>19695.61</v>
          </cell>
          <cell r="F650">
            <v>0</v>
          </cell>
          <cell r="G650">
            <v>0</v>
          </cell>
        </row>
        <row r="651">
          <cell r="A651">
            <v>2321901</v>
          </cell>
          <cell r="B651" t="str">
            <v>A/P-VARIOUS COAL SUPPLIERS</v>
          </cell>
          <cell r="C651">
            <v>-60611974.289999999</v>
          </cell>
          <cell r="D651">
            <v>76550568.120000005</v>
          </cell>
          <cell r="E651">
            <v>80702726.109999999</v>
          </cell>
          <cell r="F651">
            <v>-4152157.9899999946</v>
          </cell>
          <cell r="G651">
            <v>-64764132.280000001</v>
          </cell>
        </row>
        <row r="652">
          <cell r="A652">
            <v>2322001</v>
          </cell>
          <cell r="B652" t="str">
            <v>A/P-VARIOUS FUEL SUPPLIERS</v>
          </cell>
          <cell r="C652">
            <v>-419174.40000000002</v>
          </cell>
          <cell r="D652">
            <v>4351992.43</v>
          </cell>
          <cell r="E652">
            <v>5244221.3899999997</v>
          </cell>
          <cell r="F652">
            <v>-892228.96</v>
          </cell>
          <cell r="G652">
            <v>-1311403.3600000001</v>
          </cell>
        </row>
        <row r="653">
          <cell r="A653">
            <v>2322101</v>
          </cell>
          <cell r="B653" t="str">
            <v>A/P-VARIOUS RAILROAD</v>
          </cell>
          <cell r="C653">
            <v>-21158978.690000001</v>
          </cell>
          <cell r="D653">
            <v>39750211.640000001</v>
          </cell>
          <cell r="E653">
            <v>34025985.780000001</v>
          </cell>
          <cell r="F653">
            <v>5724225.8599999994</v>
          </cell>
          <cell r="G653">
            <v>-15434752.83</v>
          </cell>
        </row>
        <row r="654">
          <cell r="A654">
            <v>2322301</v>
          </cell>
          <cell r="B654" t="str">
            <v>EMPLOYEE PRKG REIMBURSEMNT-W/H</v>
          </cell>
          <cell r="C654">
            <v>-28313.47</v>
          </cell>
          <cell r="D654">
            <v>4851.5</v>
          </cell>
          <cell r="E654">
            <v>12650.11</v>
          </cell>
          <cell r="F654">
            <v>-7798.6100000000006</v>
          </cell>
          <cell r="G654">
            <v>-36112.080000000002</v>
          </cell>
        </row>
        <row r="655">
          <cell r="A655">
            <v>2322302</v>
          </cell>
          <cell r="B655" t="str">
            <v>EMPLOYER PRKG REIMBURSEMNT MCH</v>
          </cell>
          <cell r="C655">
            <v>-62770.93</v>
          </cell>
          <cell r="D655">
            <v>18873</v>
          </cell>
          <cell r="E655">
            <v>32523.27</v>
          </cell>
          <cell r="F655">
            <v>-13650.27</v>
          </cell>
          <cell r="G655">
            <v>-76421.2</v>
          </cell>
        </row>
        <row r="656">
          <cell r="A656">
            <v>2323301</v>
          </cell>
          <cell r="B656" t="str">
            <v>HSA EMPLOYEE CONTRIBUTION</v>
          </cell>
          <cell r="C656">
            <v>0</v>
          </cell>
          <cell r="D656">
            <v>54963.33</v>
          </cell>
          <cell r="E656">
            <v>110601.41</v>
          </cell>
          <cell r="F656">
            <v>-55638.080000000002</v>
          </cell>
          <cell r="G656">
            <v>-55638.080000000002</v>
          </cell>
        </row>
        <row r="657">
          <cell r="A657">
            <v>2323302</v>
          </cell>
          <cell r="B657" t="str">
            <v>HSA COMPANY CONTRIBUTIONS</v>
          </cell>
          <cell r="C657">
            <v>0</v>
          </cell>
          <cell r="D657">
            <v>11510</v>
          </cell>
          <cell r="E657">
            <v>20570</v>
          </cell>
          <cell r="F657">
            <v>-9060</v>
          </cell>
          <cell r="G657">
            <v>-9060</v>
          </cell>
        </row>
        <row r="658">
          <cell r="A658">
            <v>2331010</v>
          </cell>
          <cell r="B658" t="str">
            <v>MONEYPOOL NOTES PAYABLE</v>
          </cell>
          <cell r="C658">
            <v>-3848095.22</v>
          </cell>
          <cell r="D658">
            <v>137900000</v>
          </cell>
          <cell r="E658">
            <v>134051904.78</v>
          </cell>
          <cell r="F658">
            <v>3848095.2199999988</v>
          </cell>
          <cell r="G658">
            <v>0</v>
          </cell>
        </row>
        <row r="659">
          <cell r="A659">
            <v>2331020</v>
          </cell>
          <cell r="B659" t="str">
            <v>MONEY POOL INTEREST PAYABLE</v>
          </cell>
          <cell r="C659">
            <v>-36513.39</v>
          </cell>
          <cell r="D659">
            <v>36513.39</v>
          </cell>
          <cell r="E659">
            <v>13336.5</v>
          </cell>
          <cell r="F659">
            <v>23176.89</v>
          </cell>
          <cell r="G659">
            <v>-13336.5</v>
          </cell>
        </row>
        <row r="660">
          <cell r="A660">
            <v>2340060</v>
          </cell>
          <cell r="B660" t="str">
            <v>IC PAYABLE TO FPC UTILITY CORP</v>
          </cell>
          <cell r="C660">
            <v>-3870560.35</v>
          </cell>
          <cell r="D660">
            <v>1837919.11</v>
          </cell>
          <cell r="E660">
            <v>2034115.08</v>
          </cell>
          <cell r="F660">
            <v>-196195.96999999997</v>
          </cell>
          <cell r="G660">
            <v>-4066756.32</v>
          </cell>
        </row>
        <row r="661">
          <cell r="A661">
            <v>2340098</v>
          </cell>
          <cell r="B661" t="str">
            <v>IC PAYABLE TO SHARED SERVICES</v>
          </cell>
          <cell r="C661">
            <v>-68959161.299999997</v>
          </cell>
          <cell r="D661">
            <v>389518474.67000002</v>
          </cell>
          <cell r="E661">
            <v>391846981.48000002</v>
          </cell>
          <cell r="F661">
            <v>-2328506.8100000024</v>
          </cell>
          <cell r="G661">
            <v>-71287668.109999999</v>
          </cell>
        </row>
        <row r="662">
          <cell r="A662">
            <v>2340099</v>
          </cell>
          <cell r="B662" t="str">
            <v>IC PAYABLE TO PGN HOLDINGS</v>
          </cell>
          <cell r="C662">
            <v>-76405.14</v>
          </cell>
          <cell r="D662">
            <v>38023.57</v>
          </cell>
          <cell r="E662">
            <v>38380.57</v>
          </cell>
          <cell r="F662">
            <v>-357</v>
          </cell>
          <cell r="G662">
            <v>-76762.14</v>
          </cell>
        </row>
        <row r="663">
          <cell r="A663">
            <v>2351010</v>
          </cell>
          <cell r="B663" t="str">
            <v>CUST DEP NC-CIM</v>
          </cell>
          <cell r="C663">
            <v>-66827376.380000003</v>
          </cell>
          <cell r="D663">
            <v>2388000.0699999998</v>
          </cell>
          <cell r="E663">
            <v>3535311.08</v>
          </cell>
          <cell r="F663">
            <v>-1147311.0100000002</v>
          </cell>
          <cell r="G663">
            <v>-67974687.390000001</v>
          </cell>
        </row>
        <row r="664">
          <cell r="A664">
            <v>2352010</v>
          </cell>
          <cell r="B664" t="str">
            <v>CUST DEP SC-CIM</v>
          </cell>
          <cell r="C664">
            <v>-12812781.5</v>
          </cell>
          <cell r="D664">
            <v>654656.31000000006</v>
          </cell>
          <cell r="E664">
            <v>1023516.77</v>
          </cell>
          <cell r="F664">
            <v>-368860.45999999996</v>
          </cell>
          <cell r="G664">
            <v>-13181641.960000001</v>
          </cell>
        </row>
        <row r="665">
          <cell r="A665">
            <v>2361011</v>
          </cell>
          <cell r="B665" t="str">
            <v>NCCTYUSETAX2%</v>
          </cell>
          <cell r="C665">
            <v>-1066.03</v>
          </cell>
          <cell r="D665">
            <v>269560.78999999998</v>
          </cell>
          <cell r="E665">
            <v>413571.39</v>
          </cell>
          <cell r="F665">
            <v>-144010.60000000003</v>
          </cell>
          <cell r="G665">
            <v>-145076.63</v>
          </cell>
        </row>
        <row r="666">
          <cell r="A666">
            <v>2361012</v>
          </cell>
          <cell r="B666" t="str">
            <v>SCMATUSETAX5%</v>
          </cell>
          <cell r="C666">
            <v>-51296.45</v>
          </cell>
          <cell r="D666">
            <v>107595.57</v>
          </cell>
          <cell r="E666">
            <v>95359</v>
          </cell>
          <cell r="F666">
            <v>12236.570000000007</v>
          </cell>
          <cell r="G666">
            <v>-39059.879999999997</v>
          </cell>
        </row>
        <row r="667">
          <cell r="A667">
            <v>2361014</v>
          </cell>
          <cell r="B667" t="str">
            <v>NCMATUSETAX1%</v>
          </cell>
          <cell r="C667">
            <v>-277612.31</v>
          </cell>
          <cell r="D667">
            <v>84907.73</v>
          </cell>
          <cell r="E667">
            <v>107730.81</v>
          </cell>
          <cell r="F667">
            <v>-22823.08</v>
          </cell>
          <cell r="G667">
            <v>-300435.39</v>
          </cell>
        </row>
        <row r="668">
          <cell r="A668">
            <v>2361019</v>
          </cell>
          <cell r="B668" t="str">
            <v>ACCR SC CTYMUNI</v>
          </cell>
          <cell r="C668">
            <v>-14574.98</v>
          </cell>
          <cell r="D668">
            <v>30708.14</v>
          </cell>
          <cell r="E668">
            <v>26936.36</v>
          </cell>
          <cell r="F668">
            <v>3771.7799999999988</v>
          </cell>
          <cell r="G668">
            <v>-10803.2</v>
          </cell>
        </row>
        <row r="669">
          <cell r="A669">
            <v>2361021</v>
          </cell>
          <cell r="B669" t="str">
            <v>NCMATUSETAX4%</v>
          </cell>
          <cell r="C669">
            <v>-61221.21</v>
          </cell>
          <cell r="D669">
            <v>546308.66</v>
          </cell>
          <cell r="E669">
            <v>824947.4</v>
          </cell>
          <cell r="F669">
            <v>-278638.74</v>
          </cell>
          <cell r="G669">
            <v>-339859.95</v>
          </cell>
        </row>
        <row r="670">
          <cell r="A670">
            <v>2361022</v>
          </cell>
          <cell r="B670" t="str">
            <v>FL STATE SALES/USE TAX</v>
          </cell>
          <cell r="C670">
            <v>-460.82</v>
          </cell>
          <cell r="D670">
            <v>460.8</v>
          </cell>
          <cell r="E670">
            <v>77.400000000000006</v>
          </cell>
          <cell r="F670">
            <v>383.4</v>
          </cell>
          <cell r="G670">
            <v>-77.42</v>
          </cell>
        </row>
        <row r="671">
          <cell r="A671">
            <v>2361028</v>
          </cell>
          <cell r="B671" t="str">
            <v>NC INSPECTION FEE</v>
          </cell>
          <cell r="C671">
            <v>-1198.53</v>
          </cell>
          <cell r="D671">
            <v>1254.32</v>
          </cell>
          <cell r="E671">
            <v>1529.93</v>
          </cell>
          <cell r="F671">
            <v>-275.61000000000013</v>
          </cell>
          <cell r="G671">
            <v>-1474.14</v>
          </cell>
        </row>
        <row r="672">
          <cell r="A672">
            <v>2361029</v>
          </cell>
          <cell r="B672" t="str">
            <v>SC SUPERFUND TAX</v>
          </cell>
          <cell r="C672">
            <v>-393.12</v>
          </cell>
          <cell r="D672">
            <v>337.22</v>
          </cell>
          <cell r="E672">
            <v>4088.23</v>
          </cell>
          <cell r="F672">
            <v>-3751.01</v>
          </cell>
          <cell r="G672">
            <v>-4144.13</v>
          </cell>
        </row>
        <row r="673">
          <cell r="A673" t="str">
            <v>236120A</v>
          </cell>
          <cell r="B673" t="str">
            <v>PAYROLL TAX ACCRUAL OTHER</v>
          </cell>
          <cell r="C673">
            <v>-4839718.43</v>
          </cell>
          <cell r="D673">
            <v>1014301</v>
          </cell>
          <cell r="E673">
            <v>1090168</v>
          </cell>
          <cell r="F673">
            <v>-75867</v>
          </cell>
          <cell r="G673">
            <v>-4915585.43</v>
          </cell>
        </row>
        <row r="674">
          <cell r="A674" t="str">
            <v>236123C</v>
          </cell>
          <cell r="B674" t="str">
            <v>SC PROPERTY TAX ACCRUAL</v>
          </cell>
          <cell r="C674">
            <v>-19138506.809999999</v>
          </cell>
          <cell r="D674">
            <v>1504307.56</v>
          </cell>
          <cell r="E674">
            <v>1763419.93</v>
          </cell>
          <cell r="F674">
            <v>-259112.36999999988</v>
          </cell>
          <cell r="G674">
            <v>-19397619.18</v>
          </cell>
        </row>
        <row r="675">
          <cell r="A675" t="str">
            <v>236123N</v>
          </cell>
          <cell r="B675" t="str">
            <v>NC PROPERTY TAX ACCRUAL</v>
          </cell>
          <cell r="C675">
            <v>-33071867.989999998</v>
          </cell>
          <cell r="D675">
            <v>260191.45</v>
          </cell>
          <cell r="E675">
            <v>3496521.57</v>
          </cell>
          <cell r="F675">
            <v>-3236330.1199999996</v>
          </cell>
          <cell r="G675">
            <v>-36308198.109999999</v>
          </cell>
        </row>
        <row r="676">
          <cell r="A676" t="str">
            <v>236125N</v>
          </cell>
          <cell r="B676" t="str">
            <v>NC GROSS RECEIPTS TAX ACCRUAL</v>
          </cell>
          <cell r="C676">
            <v>-2386090.4</v>
          </cell>
          <cell r="D676">
            <v>7181285.6399999997</v>
          </cell>
          <cell r="E676">
            <v>7403032.5199999996</v>
          </cell>
          <cell r="F676">
            <v>-221746.87999999989</v>
          </cell>
          <cell r="G676">
            <v>-2607837.2799999998</v>
          </cell>
        </row>
        <row r="677">
          <cell r="A677" t="str">
            <v>236125U</v>
          </cell>
          <cell r="B677" t="str">
            <v>NC GROSS REC TAX UNBILL ACC</v>
          </cell>
          <cell r="C677">
            <v>-4152417</v>
          </cell>
          <cell r="D677">
            <v>4152417</v>
          </cell>
          <cell r="E677">
            <v>3785031</v>
          </cell>
          <cell r="F677">
            <v>367386</v>
          </cell>
          <cell r="G677">
            <v>-3785031</v>
          </cell>
        </row>
        <row r="678">
          <cell r="A678" t="str">
            <v>236126C</v>
          </cell>
          <cell r="B678" t="str">
            <v>SC KWH POWER TAX ACCRUAL</v>
          </cell>
          <cell r="C678">
            <v>0</v>
          </cell>
          <cell r="D678">
            <v>159419.41</v>
          </cell>
          <cell r="E678">
            <v>159419.41</v>
          </cell>
          <cell r="F678">
            <v>0</v>
          </cell>
          <cell r="G678">
            <v>0</v>
          </cell>
        </row>
        <row r="679">
          <cell r="A679" t="str">
            <v>23612FE</v>
          </cell>
          <cell r="B679" t="str">
            <v>FED INCOME TAX ACCRUAL</v>
          </cell>
          <cell r="C679">
            <v>-2802732.8</v>
          </cell>
          <cell r="D679">
            <v>0</v>
          </cell>
          <cell r="E679">
            <v>0</v>
          </cell>
          <cell r="F679">
            <v>0</v>
          </cell>
          <cell r="G679">
            <v>-2802732.8</v>
          </cell>
        </row>
        <row r="680">
          <cell r="A680" t="str">
            <v>23612FL</v>
          </cell>
          <cell r="B680" t="str">
            <v>FLA INCOME TAX ACCRUAL</v>
          </cell>
          <cell r="C680">
            <v>18367.669999999998</v>
          </cell>
          <cell r="D680">
            <v>0</v>
          </cell>
          <cell r="E680">
            <v>0</v>
          </cell>
          <cell r="F680">
            <v>0</v>
          </cell>
          <cell r="G680">
            <v>18367.669999999998</v>
          </cell>
        </row>
        <row r="681">
          <cell r="A681" t="str">
            <v>23612GA</v>
          </cell>
          <cell r="B681" t="str">
            <v>GA INCOME TAX ACCRUAL</v>
          </cell>
          <cell r="C681">
            <v>7843</v>
          </cell>
          <cell r="D681">
            <v>0</v>
          </cell>
          <cell r="E681">
            <v>0</v>
          </cell>
          <cell r="F681">
            <v>0</v>
          </cell>
          <cell r="G681">
            <v>7843</v>
          </cell>
        </row>
        <row r="682">
          <cell r="A682" t="str">
            <v>23612NC</v>
          </cell>
          <cell r="B682" t="str">
            <v>NC INCOME TAX ACCRUAL</v>
          </cell>
          <cell r="C682">
            <v>14406633.77</v>
          </cell>
          <cell r="D682">
            <v>0</v>
          </cell>
          <cell r="E682">
            <v>0</v>
          </cell>
          <cell r="F682">
            <v>0</v>
          </cell>
          <cell r="G682">
            <v>14406633.77</v>
          </cell>
        </row>
        <row r="683">
          <cell r="A683" t="str">
            <v>23612SC</v>
          </cell>
          <cell r="B683" t="str">
            <v>SC INCOME TAX ACCRUAL</v>
          </cell>
          <cell r="C683">
            <v>-975697.1</v>
          </cell>
          <cell r="D683">
            <v>0</v>
          </cell>
          <cell r="E683">
            <v>0</v>
          </cell>
          <cell r="F683">
            <v>0</v>
          </cell>
          <cell r="G683">
            <v>-975697.1</v>
          </cell>
        </row>
        <row r="684">
          <cell r="A684" t="str">
            <v>23612VA</v>
          </cell>
          <cell r="B684" t="str">
            <v>VA INCOME TAX ACCRUAL</v>
          </cell>
          <cell r="C684">
            <v>1921339.85</v>
          </cell>
          <cell r="D684">
            <v>0</v>
          </cell>
          <cell r="E684">
            <v>0</v>
          </cell>
          <cell r="F684">
            <v>0</v>
          </cell>
          <cell r="G684">
            <v>1921339.85</v>
          </cell>
        </row>
        <row r="685">
          <cell r="A685" t="str">
            <v>236131C</v>
          </cell>
          <cell r="B685" t="str">
            <v>SC LICENSE TAX ACCRUAL</v>
          </cell>
          <cell r="C685">
            <v>-1593699</v>
          </cell>
          <cell r="D685">
            <v>0</v>
          </cell>
          <cell r="E685">
            <v>0</v>
          </cell>
          <cell r="F685">
            <v>0</v>
          </cell>
          <cell r="G685">
            <v>-1593699</v>
          </cell>
        </row>
        <row r="686">
          <cell r="A686" t="str">
            <v>23615FE</v>
          </cell>
          <cell r="B686" t="str">
            <v>LT FIN 48 PERM ACCRUAL - FED</v>
          </cell>
          <cell r="C686">
            <v>-3793401</v>
          </cell>
          <cell r="D686">
            <v>0</v>
          </cell>
          <cell r="E686">
            <v>0</v>
          </cell>
          <cell r="F686">
            <v>0</v>
          </cell>
          <cell r="G686">
            <v>-3793401</v>
          </cell>
        </row>
        <row r="687">
          <cell r="A687" t="str">
            <v>23615ST</v>
          </cell>
          <cell r="B687" t="str">
            <v>LT FIN 48 PERM ACCRUAL - STATE</v>
          </cell>
          <cell r="C687">
            <v>-2384439</v>
          </cell>
          <cell r="D687">
            <v>0</v>
          </cell>
          <cell r="E687">
            <v>0</v>
          </cell>
          <cell r="F687">
            <v>0</v>
          </cell>
          <cell r="G687">
            <v>-2384439</v>
          </cell>
        </row>
        <row r="688">
          <cell r="A688" t="str">
            <v>23618CU</v>
          </cell>
          <cell r="B688" t="str">
            <v>SC CORP LIC UNBILL ACCRUAL</v>
          </cell>
          <cell r="C688">
            <v>-131477</v>
          </cell>
          <cell r="D688">
            <v>131477</v>
          </cell>
          <cell r="E688">
            <v>116430</v>
          </cell>
          <cell r="F688">
            <v>15047</v>
          </cell>
          <cell r="G688">
            <v>-116430</v>
          </cell>
        </row>
        <row r="689">
          <cell r="A689" t="str">
            <v>236221F</v>
          </cell>
          <cell r="B689" t="str">
            <v>FED FICA TAXES</v>
          </cell>
          <cell r="C689">
            <v>-1193551.0900000001</v>
          </cell>
          <cell r="D689">
            <v>2348142.2999999998</v>
          </cell>
          <cell r="E689">
            <v>2228777.09</v>
          </cell>
          <cell r="F689">
            <v>119365.20999999996</v>
          </cell>
          <cell r="G689">
            <v>-1074185.8799999999</v>
          </cell>
        </row>
        <row r="690">
          <cell r="A690" t="str">
            <v>236222C</v>
          </cell>
          <cell r="B690" t="str">
            <v>SC UNEMPLOYMENT TAXES</v>
          </cell>
          <cell r="C690">
            <v>-1048.6500000000001</v>
          </cell>
          <cell r="D690">
            <v>0</v>
          </cell>
          <cell r="E690">
            <v>489.09</v>
          </cell>
          <cell r="F690">
            <v>-489.09</v>
          </cell>
          <cell r="G690">
            <v>-1537.74</v>
          </cell>
        </row>
        <row r="691">
          <cell r="A691" t="str">
            <v>236222F</v>
          </cell>
          <cell r="B691" t="str">
            <v>FED UNEMPLOYMENT TAXES</v>
          </cell>
          <cell r="C691">
            <v>-2507.13</v>
          </cell>
          <cell r="D691">
            <v>0</v>
          </cell>
          <cell r="E691">
            <v>1316.69</v>
          </cell>
          <cell r="F691">
            <v>-1316.69</v>
          </cell>
          <cell r="G691">
            <v>-3823.82</v>
          </cell>
        </row>
        <row r="692">
          <cell r="A692" t="str">
            <v>236222J</v>
          </cell>
          <cell r="B692" t="str">
            <v>FLA UNEMPLOYMENT TAXES</v>
          </cell>
          <cell r="C692">
            <v>-7</v>
          </cell>
          <cell r="D692">
            <v>0</v>
          </cell>
          <cell r="E692">
            <v>15.54</v>
          </cell>
          <cell r="F692">
            <v>-15.54</v>
          </cell>
          <cell r="G692">
            <v>-22.54</v>
          </cell>
        </row>
        <row r="693">
          <cell r="A693" t="str">
            <v>236222N</v>
          </cell>
          <cell r="B693" t="str">
            <v>NC UNEMPLOYMENT TAXES</v>
          </cell>
          <cell r="C693">
            <v>-5522.4</v>
          </cell>
          <cell r="D693">
            <v>0</v>
          </cell>
          <cell r="E693">
            <v>3083.42</v>
          </cell>
          <cell r="F693">
            <v>-3083.42</v>
          </cell>
          <cell r="G693">
            <v>-8605.82</v>
          </cell>
        </row>
        <row r="694">
          <cell r="A694">
            <v>2373710</v>
          </cell>
          <cell r="B694" t="str">
            <v>I A-WAKE 1994A PCB</v>
          </cell>
          <cell r="C694">
            <v>-238236.9</v>
          </cell>
          <cell r="D694">
            <v>238236.9</v>
          </cell>
          <cell r="E694">
            <v>202489.47</v>
          </cell>
          <cell r="F694">
            <v>35747.429999999993</v>
          </cell>
          <cell r="G694">
            <v>-202489.47</v>
          </cell>
        </row>
        <row r="695">
          <cell r="A695">
            <v>2373720</v>
          </cell>
          <cell r="B695" t="str">
            <v>I A-WAKE 1994B PCB</v>
          </cell>
          <cell r="C695">
            <v>-42659.72</v>
          </cell>
          <cell r="D695">
            <v>42659.72</v>
          </cell>
          <cell r="E695">
            <v>38791.67</v>
          </cell>
          <cell r="F695">
            <v>3868.0500000000029</v>
          </cell>
          <cell r="G695">
            <v>-38791.67</v>
          </cell>
        </row>
        <row r="696">
          <cell r="A696">
            <v>2375000</v>
          </cell>
          <cell r="B696" t="str">
            <v>IA-FMB 5.15% DUE 4/1/2015</v>
          </cell>
          <cell r="C696">
            <v>-1330416.67</v>
          </cell>
          <cell r="D696">
            <v>0</v>
          </cell>
          <cell r="E696">
            <v>1287500</v>
          </cell>
          <cell r="F696">
            <v>-1287500</v>
          </cell>
          <cell r="G696">
            <v>-2617916.67</v>
          </cell>
        </row>
        <row r="697">
          <cell r="A697">
            <v>2375100</v>
          </cell>
          <cell r="B697" t="str">
            <v>IA-FMB 5.70% DUE 4/1/2035</v>
          </cell>
          <cell r="C697">
            <v>-981666.67</v>
          </cell>
          <cell r="D697">
            <v>0</v>
          </cell>
          <cell r="E697">
            <v>950000</v>
          </cell>
          <cell r="F697">
            <v>-950000</v>
          </cell>
          <cell r="G697">
            <v>-1931666.67</v>
          </cell>
        </row>
        <row r="698">
          <cell r="A698">
            <v>2375150</v>
          </cell>
          <cell r="B698" t="str">
            <v>IA-FMB 5.25% DUE 11/15/15</v>
          </cell>
          <cell r="C698">
            <v>-7875000</v>
          </cell>
          <cell r="D698">
            <v>0</v>
          </cell>
          <cell r="E698">
            <v>1750000</v>
          </cell>
          <cell r="F698">
            <v>-1750000</v>
          </cell>
          <cell r="G698">
            <v>-9625000</v>
          </cell>
        </row>
        <row r="699">
          <cell r="A699">
            <v>2375600</v>
          </cell>
          <cell r="B699" t="str">
            <v>IA - FMB 5.125% DUE 2013</v>
          </cell>
          <cell r="C699">
            <v>-2619444.2599999998</v>
          </cell>
          <cell r="D699">
            <v>0</v>
          </cell>
          <cell r="E699">
            <v>1708333.33</v>
          </cell>
          <cell r="F699">
            <v>-1708333.33</v>
          </cell>
          <cell r="G699">
            <v>-4327777.59</v>
          </cell>
        </row>
        <row r="700">
          <cell r="A700">
            <v>2375700</v>
          </cell>
          <cell r="B700" t="str">
            <v>IA - FMB 6.125% DUE 2033</v>
          </cell>
          <cell r="C700">
            <v>-1565277.58</v>
          </cell>
          <cell r="D700">
            <v>0</v>
          </cell>
          <cell r="E700">
            <v>1020833.33</v>
          </cell>
          <cell r="F700">
            <v>-1020833.33</v>
          </cell>
          <cell r="G700">
            <v>-2586110.91</v>
          </cell>
        </row>
        <row r="701">
          <cell r="A701">
            <v>2375750</v>
          </cell>
          <cell r="B701" t="str">
            <v>IA-FMB 6.30% DUE 4/1/2038</v>
          </cell>
          <cell r="C701">
            <v>-1706250</v>
          </cell>
          <cell r="D701">
            <v>0</v>
          </cell>
          <cell r="E701">
            <v>1706250</v>
          </cell>
          <cell r="F701">
            <v>-1706250</v>
          </cell>
          <cell r="G701">
            <v>-3412500</v>
          </cell>
        </row>
        <row r="702">
          <cell r="A702">
            <v>2376100</v>
          </cell>
          <cell r="B702" t="str">
            <v>I A-BONDS 8 5/8% DUE 9/15/21</v>
          </cell>
          <cell r="C702">
            <v>-1078125</v>
          </cell>
          <cell r="D702">
            <v>0</v>
          </cell>
          <cell r="E702">
            <v>718750</v>
          </cell>
          <cell r="F702">
            <v>-718750</v>
          </cell>
          <cell r="G702">
            <v>-1796875</v>
          </cell>
        </row>
        <row r="703">
          <cell r="A703">
            <v>2377600</v>
          </cell>
          <cell r="B703" t="str">
            <v>LTD-FMB-5.95% SR NT DUE 3/1/09</v>
          </cell>
          <cell r="C703">
            <v>-3966666.56</v>
          </cell>
          <cell r="D703">
            <v>0</v>
          </cell>
          <cell r="E703">
            <v>1983333.33</v>
          </cell>
          <cell r="F703">
            <v>-1983333.33</v>
          </cell>
          <cell r="G703">
            <v>-5949999.8899999997</v>
          </cell>
        </row>
        <row r="704">
          <cell r="A704">
            <v>2377900</v>
          </cell>
          <cell r="B704" t="str">
            <v>I A $500 MILLION 6.5% NOTES</v>
          </cell>
          <cell r="C704">
            <v>-9569444.25</v>
          </cell>
          <cell r="D704">
            <v>0</v>
          </cell>
          <cell r="E704">
            <v>2708333.33</v>
          </cell>
          <cell r="F704">
            <v>-2708333.33</v>
          </cell>
          <cell r="G704">
            <v>-12277777.58</v>
          </cell>
        </row>
        <row r="705">
          <cell r="A705">
            <v>2378100</v>
          </cell>
          <cell r="B705" t="str">
            <v>I A-WAKE 2000A</v>
          </cell>
          <cell r="C705">
            <v>-124164.76</v>
          </cell>
          <cell r="D705">
            <v>124164.76</v>
          </cell>
          <cell r="E705">
            <v>21984.67</v>
          </cell>
          <cell r="F705">
            <v>102180.09</v>
          </cell>
          <cell r="G705">
            <v>-21984.67</v>
          </cell>
        </row>
        <row r="706">
          <cell r="A706">
            <v>2378200</v>
          </cell>
          <cell r="B706" t="str">
            <v>I A-PERSON 2000A</v>
          </cell>
          <cell r="C706">
            <v>-149313.03</v>
          </cell>
          <cell r="D706">
            <v>149313.03</v>
          </cell>
          <cell r="E706">
            <v>33322.18</v>
          </cell>
          <cell r="F706">
            <v>115990.85</v>
          </cell>
          <cell r="G706">
            <v>-33322.18</v>
          </cell>
        </row>
        <row r="707">
          <cell r="A707">
            <v>2378300</v>
          </cell>
          <cell r="B707" t="str">
            <v>I A-WAKE 2000B</v>
          </cell>
          <cell r="C707">
            <v>-22166.67</v>
          </cell>
          <cell r="D707">
            <v>22166.67</v>
          </cell>
          <cell r="E707">
            <v>16333.33</v>
          </cell>
          <cell r="F707">
            <v>5833.3399999999983</v>
          </cell>
          <cell r="G707">
            <v>-16333.33</v>
          </cell>
        </row>
        <row r="708">
          <cell r="A708">
            <v>2378400</v>
          </cell>
          <cell r="B708" t="str">
            <v>I A-WAKE 2000C</v>
          </cell>
          <cell r="C708">
            <v>-8847.2199999999993</v>
          </cell>
          <cell r="D708">
            <v>8847.2199999999993</v>
          </cell>
          <cell r="E708">
            <v>8166.67</v>
          </cell>
          <cell r="F708">
            <v>680.54999999999927</v>
          </cell>
          <cell r="G708">
            <v>-8166.67</v>
          </cell>
        </row>
        <row r="709">
          <cell r="A709">
            <v>2378500</v>
          </cell>
          <cell r="B709" t="str">
            <v>I A-WAKE 2000D</v>
          </cell>
          <cell r="C709">
            <v>-166099.21</v>
          </cell>
          <cell r="D709">
            <v>166099.21</v>
          </cell>
          <cell r="E709">
            <v>27730.5</v>
          </cell>
          <cell r="F709">
            <v>138368.71</v>
          </cell>
          <cell r="G709">
            <v>-27730.5</v>
          </cell>
        </row>
        <row r="710">
          <cell r="A710">
            <v>2378600</v>
          </cell>
          <cell r="B710" t="str">
            <v>I A-WAKE 2000E</v>
          </cell>
          <cell r="C710">
            <v>-100633.33</v>
          </cell>
          <cell r="D710">
            <v>100633.33</v>
          </cell>
          <cell r="E710">
            <v>19055.560000000001</v>
          </cell>
          <cell r="F710">
            <v>81577.77</v>
          </cell>
          <cell r="G710">
            <v>-19055.560000000001</v>
          </cell>
        </row>
        <row r="711">
          <cell r="A711">
            <v>2378700</v>
          </cell>
          <cell r="B711" t="str">
            <v>I A-WAKE 2000F</v>
          </cell>
          <cell r="C711">
            <v>-83861.11</v>
          </cell>
          <cell r="D711">
            <v>83861.11</v>
          </cell>
          <cell r="E711">
            <v>13611.11</v>
          </cell>
          <cell r="F711">
            <v>70250</v>
          </cell>
          <cell r="G711">
            <v>-13611.11</v>
          </cell>
        </row>
        <row r="712">
          <cell r="A712">
            <v>2378800</v>
          </cell>
          <cell r="B712" t="str">
            <v>I A-WAKE 2000G</v>
          </cell>
          <cell r="C712">
            <v>-29060.5</v>
          </cell>
          <cell r="D712">
            <v>29060.5</v>
          </cell>
          <cell r="E712">
            <v>319665.5</v>
          </cell>
          <cell r="F712">
            <v>-290605</v>
          </cell>
          <cell r="G712">
            <v>-319665.5</v>
          </cell>
        </row>
        <row r="713">
          <cell r="A713">
            <v>2378900</v>
          </cell>
          <cell r="B713" t="str">
            <v>I A-PERS 2000B</v>
          </cell>
          <cell r="C713">
            <v>-192318</v>
          </cell>
          <cell r="D713">
            <v>192318</v>
          </cell>
          <cell r="E713">
            <v>35378</v>
          </cell>
          <cell r="F713">
            <v>156940</v>
          </cell>
          <cell r="G713">
            <v>-35378</v>
          </cell>
        </row>
        <row r="714">
          <cell r="A714">
            <v>2378910</v>
          </cell>
          <cell r="B714" t="str">
            <v>IA - WAKE 2002 PCB</v>
          </cell>
          <cell r="C714">
            <v>-651517.36</v>
          </cell>
          <cell r="D714">
            <v>0</v>
          </cell>
          <cell r="E714">
            <v>217172.4</v>
          </cell>
          <cell r="F714">
            <v>-217172.4</v>
          </cell>
          <cell r="G714">
            <v>-868689.76</v>
          </cell>
        </row>
        <row r="715">
          <cell r="A715">
            <v>2379010</v>
          </cell>
          <cell r="B715" t="str">
            <v>I A-CUST DEPOS-NC</v>
          </cell>
          <cell r="C715">
            <v>-8762954.4199999999</v>
          </cell>
          <cell r="D715">
            <v>194737.03</v>
          </cell>
          <cell r="E715">
            <v>338988.77</v>
          </cell>
          <cell r="F715">
            <v>-144251.74000000002</v>
          </cell>
          <cell r="G715">
            <v>-8907206.1600000001</v>
          </cell>
        </row>
        <row r="716">
          <cell r="A716">
            <v>2379020</v>
          </cell>
          <cell r="B716" t="str">
            <v>I A-CUST DEPOS-SC</v>
          </cell>
          <cell r="C716">
            <v>-332569.17</v>
          </cell>
          <cell r="D716">
            <v>33605.54</v>
          </cell>
          <cell r="E716">
            <v>32244.33</v>
          </cell>
          <cell r="F716">
            <v>1361.2099999999991</v>
          </cell>
          <cell r="G716">
            <v>-331207.96000000002</v>
          </cell>
        </row>
        <row r="717">
          <cell r="A717">
            <v>2379159</v>
          </cell>
          <cell r="B717" t="str">
            <v>COCHRANE NOTE</v>
          </cell>
          <cell r="C717">
            <v>-346.46</v>
          </cell>
          <cell r="D717">
            <v>360.36</v>
          </cell>
          <cell r="E717">
            <v>13.9</v>
          </cell>
          <cell r="F717">
            <v>346.46000000000004</v>
          </cell>
          <cell r="G717">
            <v>0</v>
          </cell>
        </row>
        <row r="718">
          <cell r="A718">
            <v>2383001</v>
          </cell>
          <cell r="B718" t="str">
            <v>PREFERRED STOCK</v>
          </cell>
          <cell r="C718">
            <v>-988056.34</v>
          </cell>
          <cell r="D718">
            <v>0</v>
          </cell>
          <cell r="E718">
            <v>247014.08</v>
          </cell>
          <cell r="F718">
            <v>-247014.08</v>
          </cell>
          <cell r="G718">
            <v>-1235070.42</v>
          </cell>
        </row>
        <row r="719">
          <cell r="A719" t="str">
            <v>241151C</v>
          </cell>
          <cell r="B719" t="str">
            <v>TX COL PAY-SC SALES TX 5%</v>
          </cell>
          <cell r="C719">
            <v>14015.11</v>
          </cell>
          <cell r="D719">
            <v>14037.84</v>
          </cell>
          <cell r="E719">
            <v>60173.29</v>
          </cell>
          <cell r="F719">
            <v>-46135.45</v>
          </cell>
          <cell r="G719">
            <v>-32120.34</v>
          </cell>
        </row>
        <row r="720">
          <cell r="A720">
            <v>2412000</v>
          </cell>
          <cell r="B720" t="str">
            <v>TX COL PAY-SC SLE TX  REV BILL</v>
          </cell>
          <cell r="C720">
            <v>-764730.83</v>
          </cell>
          <cell r="D720">
            <v>1541920.04</v>
          </cell>
          <cell r="E720">
            <v>1456574.29</v>
          </cell>
          <cell r="F720">
            <v>85345.75</v>
          </cell>
          <cell r="G720">
            <v>-679385.08</v>
          </cell>
        </row>
        <row r="721">
          <cell r="A721" t="str">
            <v>241200A</v>
          </cell>
          <cell r="B721" t="str">
            <v>TX COL PAY-SC SALE TX CTY 1%</v>
          </cell>
          <cell r="C721">
            <v>-211006.87</v>
          </cell>
          <cell r="D721">
            <v>426180.49</v>
          </cell>
          <cell r="E721">
            <v>403253.07</v>
          </cell>
          <cell r="F721">
            <v>22927.419999999984</v>
          </cell>
          <cell r="G721">
            <v>-188079.45</v>
          </cell>
        </row>
        <row r="722">
          <cell r="A722" t="str">
            <v>241210N</v>
          </cell>
          <cell r="B722" t="str">
            <v>TX COL PAY-NC SALES 3%</v>
          </cell>
          <cell r="C722">
            <v>-1541997.41</v>
          </cell>
          <cell r="D722">
            <v>5004928.6500000004</v>
          </cell>
          <cell r="E722">
            <v>5410104.4699999997</v>
          </cell>
          <cell r="F722">
            <v>-405175.81999999937</v>
          </cell>
          <cell r="G722">
            <v>-1947173.23</v>
          </cell>
        </row>
        <row r="723">
          <cell r="A723" t="str">
            <v>241211N</v>
          </cell>
          <cell r="B723" t="str">
            <v>TX COL PAY-NC SALES 2.83%</v>
          </cell>
          <cell r="C723">
            <v>82109.42</v>
          </cell>
          <cell r="D723">
            <v>522149.18</v>
          </cell>
          <cell r="E723">
            <v>646919.25</v>
          </cell>
          <cell r="F723">
            <v>-124770.07</v>
          </cell>
          <cell r="G723">
            <v>-42660.65</v>
          </cell>
        </row>
        <row r="724">
          <cell r="A724" t="str">
            <v>241220N</v>
          </cell>
          <cell r="B724" t="str">
            <v>TX COL PAY-NC SALES TX CIAC</v>
          </cell>
          <cell r="C724">
            <v>14158.02</v>
          </cell>
          <cell r="D724">
            <v>52624.34</v>
          </cell>
          <cell r="E724">
            <v>63118.26</v>
          </cell>
          <cell r="F724">
            <v>-10493.920000000006</v>
          </cell>
          <cell r="G724">
            <v>3664.1</v>
          </cell>
        </row>
        <row r="725">
          <cell r="A725" t="str">
            <v>241230C</v>
          </cell>
          <cell r="B725" t="str">
            <v>TX COL PAY-SC FRANCHISE FEE</v>
          </cell>
          <cell r="C725">
            <v>-5172421.25</v>
          </cell>
          <cell r="D725">
            <v>7914.56</v>
          </cell>
          <cell r="E725">
            <v>622530.68000000005</v>
          </cell>
          <cell r="F725">
            <v>-614616.12</v>
          </cell>
          <cell r="G725">
            <v>-5787037.3700000001</v>
          </cell>
        </row>
        <row r="726">
          <cell r="A726" t="str">
            <v>241300G</v>
          </cell>
          <cell r="B726" t="str">
            <v>TX COL PAY-GA INC TAX W/H</v>
          </cell>
          <cell r="C726">
            <v>-1291.72</v>
          </cell>
          <cell r="D726">
            <v>2583.44</v>
          </cell>
          <cell r="E726">
            <v>2362.04</v>
          </cell>
          <cell r="F726">
            <v>221.40000000000009</v>
          </cell>
          <cell r="G726">
            <v>-1070.32</v>
          </cell>
        </row>
        <row r="727">
          <cell r="A727" t="str">
            <v>241300N</v>
          </cell>
          <cell r="B727" t="str">
            <v>TX COL PAY-NC EMP INC TX W/H</v>
          </cell>
          <cell r="C727">
            <v>-862512</v>
          </cell>
          <cell r="D727">
            <v>1736070</v>
          </cell>
          <cell r="E727">
            <v>1740521</v>
          </cell>
          <cell r="F727">
            <v>-4451</v>
          </cell>
          <cell r="G727">
            <v>-866963</v>
          </cell>
        </row>
        <row r="728">
          <cell r="A728" t="str">
            <v>241300V</v>
          </cell>
          <cell r="B728" t="str">
            <v>TX COL PAY-VA INC TAX W/H</v>
          </cell>
          <cell r="C728">
            <v>0</v>
          </cell>
          <cell r="D728">
            <v>0</v>
          </cell>
          <cell r="E728">
            <v>3.68</v>
          </cell>
          <cell r="F728">
            <v>-3.68</v>
          </cell>
          <cell r="G728">
            <v>-3.68</v>
          </cell>
        </row>
        <row r="729">
          <cell r="A729">
            <v>2413100</v>
          </cell>
          <cell r="B729" t="str">
            <v>TX COL EMPLOY INC TX/FICA W/H</v>
          </cell>
          <cell r="C729">
            <v>-3598816.5</v>
          </cell>
          <cell r="D729">
            <v>7217517.9800000004</v>
          </cell>
          <cell r="E729">
            <v>6927861.4800000004</v>
          </cell>
          <cell r="F729">
            <v>289656.5</v>
          </cell>
          <cell r="G729">
            <v>-3309160</v>
          </cell>
        </row>
        <row r="730">
          <cell r="A730" t="str">
            <v>241390C</v>
          </cell>
          <cell r="B730" t="str">
            <v>TX COL PAY-SC EMP INC TX W/H</v>
          </cell>
          <cell r="C730">
            <v>-190910</v>
          </cell>
          <cell r="D730">
            <v>384993</v>
          </cell>
          <cell r="E730">
            <v>335474</v>
          </cell>
          <cell r="F730">
            <v>49519</v>
          </cell>
          <cell r="G730">
            <v>-141391</v>
          </cell>
        </row>
        <row r="731">
          <cell r="A731" t="str">
            <v>241500C</v>
          </cell>
          <cell r="B731" t="str">
            <v>TX COL PAY-SC CTYMU SALE TX 1%</v>
          </cell>
          <cell r="C731">
            <v>4690.26</v>
          </cell>
          <cell r="D731">
            <v>4696.5</v>
          </cell>
          <cell r="E731">
            <v>19909.25</v>
          </cell>
          <cell r="F731">
            <v>-15212.75</v>
          </cell>
          <cell r="G731">
            <v>-10522.49</v>
          </cell>
        </row>
        <row r="732">
          <cell r="A732" t="str">
            <v>241500N</v>
          </cell>
          <cell r="B732" t="str">
            <v>TX COL PAY-NC CTYMU SALE TX 2%</v>
          </cell>
          <cell r="C732">
            <v>-403.97</v>
          </cell>
          <cell r="D732">
            <v>4253.5</v>
          </cell>
          <cell r="E732">
            <v>6232.39</v>
          </cell>
          <cell r="F732">
            <v>-1978.8900000000003</v>
          </cell>
          <cell r="G732">
            <v>-2382.86</v>
          </cell>
        </row>
        <row r="733">
          <cell r="A733" t="str">
            <v>241610N</v>
          </cell>
          <cell r="B733" t="str">
            <v>TX COL PAY- SALES TAX</v>
          </cell>
          <cell r="C733">
            <v>-2304.0500000000002</v>
          </cell>
          <cell r="D733">
            <v>8846.6</v>
          </cell>
          <cell r="E733">
            <v>12476.99</v>
          </cell>
          <cell r="F733">
            <v>-3630.3899999999994</v>
          </cell>
          <cell r="G733">
            <v>-5934.44</v>
          </cell>
        </row>
        <row r="734">
          <cell r="A734" t="str">
            <v>24161AR</v>
          </cell>
          <cell r="B734" t="str">
            <v>AR SALES TAX DEFAULT</v>
          </cell>
          <cell r="C734">
            <v>-42815.8</v>
          </cell>
          <cell r="D734">
            <v>47809.36</v>
          </cell>
          <cell r="E734">
            <v>4993.5600000000004</v>
          </cell>
          <cell r="F734">
            <v>42815.8</v>
          </cell>
          <cell r="G734">
            <v>0</v>
          </cell>
        </row>
        <row r="735">
          <cell r="A735">
            <v>2421000</v>
          </cell>
          <cell r="B735" t="str">
            <v>CURR&amp;ACCR LIAB MISC</v>
          </cell>
          <cell r="C735">
            <v>-11269845.050000001</v>
          </cell>
          <cell r="D735">
            <v>10998685.050000001</v>
          </cell>
          <cell r="E735">
            <v>16296685.85</v>
          </cell>
          <cell r="F735">
            <v>-5298000.7999999989</v>
          </cell>
          <cell r="G735">
            <v>-16567845.85</v>
          </cell>
        </row>
        <row r="736">
          <cell r="A736">
            <v>2421110</v>
          </cell>
          <cell r="B736" t="str">
            <v>CURR&amp;ACCR LIAB-FINANCING</v>
          </cell>
          <cell r="C736">
            <v>160196.37</v>
          </cell>
          <cell r="D736">
            <v>0</v>
          </cell>
          <cell r="E736">
            <v>0</v>
          </cell>
          <cell r="F736">
            <v>0</v>
          </cell>
          <cell r="G736">
            <v>160196.37</v>
          </cell>
        </row>
        <row r="737">
          <cell r="A737">
            <v>2421111</v>
          </cell>
          <cell r="B737" t="str">
            <v>CURR&amp;ACCR LIAB-FMB FINANCING</v>
          </cell>
          <cell r="C737">
            <v>334943.07</v>
          </cell>
          <cell r="D737">
            <v>2378.09</v>
          </cell>
          <cell r="E737">
            <v>0</v>
          </cell>
          <cell r="F737">
            <v>2378.09</v>
          </cell>
          <cell r="G737">
            <v>337321.16</v>
          </cell>
        </row>
        <row r="738">
          <cell r="A738">
            <v>2421210</v>
          </cell>
          <cell r="B738" t="str">
            <v>CURR&amp;ACCR LIAB GENERATE REWARD</v>
          </cell>
          <cell r="C738">
            <v>-352707.01</v>
          </cell>
          <cell r="D738">
            <v>-15398.43</v>
          </cell>
          <cell r="E738">
            <v>0</v>
          </cell>
          <cell r="F738">
            <v>-15398.43</v>
          </cell>
          <cell r="G738">
            <v>-368105.44</v>
          </cell>
        </row>
        <row r="739">
          <cell r="A739">
            <v>2421220</v>
          </cell>
          <cell r="B739" t="str">
            <v>CURR&amp;ACCR LIAB-PROD&amp;SERVICES</v>
          </cell>
          <cell r="C739">
            <v>-33462</v>
          </cell>
          <cell r="D739">
            <v>0</v>
          </cell>
          <cell r="E739">
            <v>0</v>
          </cell>
          <cell r="F739">
            <v>0</v>
          </cell>
          <cell r="G739">
            <v>-33462</v>
          </cell>
        </row>
        <row r="740">
          <cell r="A740">
            <v>2421600</v>
          </cell>
          <cell r="B740" t="str">
            <v>CUR&amp;ACCR LIAB CUST UNCLM AR NC</v>
          </cell>
          <cell r="C740">
            <v>473.47</v>
          </cell>
          <cell r="D740">
            <v>0</v>
          </cell>
          <cell r="E740">
            <v>0</v>
          </cell>
          <cell r="F740">
            <v>0</v>
          </cell>
          <cell r="G740">
            <v>473.47</v>
          </cell>
        </row>
        <row r="741">
          <cell r="A741">
            <v>2422001</v>
          </cell>
          <cell r="B741" t="str">
            <v>CUR&amp;ACCR LIAB UNP SAL OTHER</v>
          </cell>
          <cell r="C741">
            <v>0</v>
          </cell>
          <cell r="D741">
            <v>37445978.950000003</v>
          </cell>
          <cell r="E741">
            <v>37445978.950000003</v>
          </cell>
          <cell r="F741">
            <v>0</v>
          </cell>
          <cell r="G741">
            <v>0</v>
          </cell>
        </row>
        <row r="742">
          <cell r="A742">
            <v>2422010</v>
          </cell>
          <cell r="B742" t="str">
            <v>CURR &amp; ACCR LIAB LABOR ACCRUAL</v>
          </cell>
          <cell r="C742">
            <v>-41774939.07</v>
          </cell>
          <cell r="D742">
            <v>9209472</v>
          </cell>
          <cell r="E742">
            <v>11255888</v>
          </cell>
          <cell r="F742">
            <v>-2046416</v>
          </cell>
          <cell r="G742">
            <v>-43821355.07</v>
          </cell>
        </row>
        <row r="743">
          <cell r="A743">
            <v>2422013</v>
          </cell>
          <cell r="B743" t="str">
            <v>CURR&amp;ACCR LIAB-SEVERANCE</v>
          </cell>
          <cell r="C743">
            <v>-47484.38</v>
          </cell>
          <cell r="D743">
            <v>26285.439999999999</v>
          </cell>
          <cell r="E743">
            <v>0</v>
          </cell>
          <cell r="F743">
            <v>26285.439999999999</v>
          </cell>
          <cell r="G743">
            <v>-21198.94</v>
          </cell>
        </row>
        <row r="744">
          <cell r="A744">
            <v>2422100</v>
          </cell>
          <cell r="B744" t="str">
            <v>CUR&amp;ACCR LIAB MED/DTL INS ACT</v>
          </cell>
          <cell r="C744">
            <v>-3039229.92</v>
          </cell>
          <cell r="D744">
            <v>0</v>
          </cell>
          <cell r="E744">
            <v>0</v>
          </cell>
          <cell r="F744">
            <v>0</v>
          </cell>
          <cell r="G744">
            <v>-3039229.92</v>
          </cell>
        </row>
        <row r="745">
          <cell r="A745" t="str">
            <v>242210R</v>
          </cell>
          <cell r="B745" t="str">
            <v>CUR&amp;ACCR LIAB MEDICAL INS RET</v>
          </cell>
          <cell r="C745">
            <v>1539811.24</v>
          </cell>
          <cell r="D745">
            <v>1470191.14</v>
          </cell>
          <cell r="E745">
            <v>809675.79</v>
          </cell>
          <cell r="F745">
            <v>660515.34999999986</v>
          </cell>
          <cell r="G745">
            <v>2200326.59</v>
          </cell>
        </row>
        <row r="746">
          <cell r="A746">
            <v>2422202</v>
          </cell>
          <cell r="B746" t="str">
            <v>CURR&amp;ACCR LIAB-WORKERS COMP</v>
          </cell>
          <cell r="C746">
            <v>-683459</v>
          </cell>
          <cell r="D746">
            <v>0</v>
          </cell>
          <cell r="E746">
            <v>451527</v>
          </cell>
          <cell r="F746">
            <v>-451527</v>
          </cell>
          <cell r="G746">
            <v>-1134986</v>
          </cell>
        </row>
        <row r="747">
          <cell r="A747">
            <v>2425010</v>
          </cell>
          <cell r="B747" t="str">
            <v>MISC C&amp;A LIAB - BENEFITS</v>
          </cell>
          <cell r="C747">
            <v>-6764752</v>
          </cell>
          <cell r="D747">
            <v>0</v>
          </cell>
          <cell r="E747">
            <v>0</v>
          </cell>
          <cell r="F747">
            <v>0</v>
          </cell>
          <cell r="G747">
            <v>-6764752</v>
          </cell>
        </row>
        <row r="748">
          <cell r="A748">
            <v>2425075</v>
          </cell>
          <cell r="B748" t="str">
            <v>MISC C&amp;A LIAB MICP</v>
          </cell>
          <cell r="C748">
            <v>-11701975.08</v>
          </cell>
          <cell r="D748">
            <v>1336955.3799999999</v>
          </cell>
          <cell r="E748">
            <v>2764886</v>
          </cell>
          <cell r="F748">
            <v>-1427930.62</v>
          </cell>
          <cell r="G748">
            <v>-13129905.699999999</v>
          </cell>
        </row>
        <row r="749">
          <cell r="A749">
            <v>2425076</v>
          </cell>
          <cell r="B749" t="str">
            <v>MISC C&amp;A LIAB ECIP</v>
          </cell>
          <cell r="C749">
            <v>-17610935.98</v>
          </cell>
          <cell r="D749">
            <v>3796397.16</v>
          </cell>
          <cell r="E749">
            <v>2427262</v>
          </cell>
          <cell r="F749">
            <v>1369135.1600000001</v>
          </cell>
          <cell r="G749">
            <v>-16241800.82</v>
          </cell>
        </row>
        <row r="750">
          <cell r="A750">
            <v>2425079</v>
          </cell>
          <cell r="B750" t="str">
            <v>MISC C&amp;A LIAB RCIP</v>
          </cell>
          <cell r="C750">
            <v>-1632698.26</v>
          </cell>
          <cell r="D750">
            <v>-14266.15</v>
          </cell>
          <cell r="E750">
            <v>43346</v>
          </cell>
          <cell r="F750">
            <v>-57612.15</v>
          </cell>
          <cell r="G750">
            <v>-1690310.41</v>
          </cell>
        </row>
        <row r="751">
          <cell r="A751">
            <v>2430100</v>
          </cell>
          <cell r="B751" t="str">
            <v>CAPITAL LEASE CPB</v>
          </cell>
          <cell r="C751">
            <v>-1028482.65</v>
          </cell>
          <cell r="D751">
            <v>0</v>
          </cell>
          <cell r="E751">
            <v>7284.9</v>
          </cell>
          <cell r="F751">
            <v>-7284.9</v>
          </cell>
          <cell r="G751">
            <v>-1035767.55</v>
          </cell>
        </row>
        <row r="752">
          <cell r="A752">
            <v>2430300</v>
          </cell>
          <cell r="B752" t="str">
            <v>CAPITAL LEASE HARRIS E&amp;E</v>
          </cell>
          <cell r="C752">
            <v>-14648.42</v>
          </cell>
          <cell r="D752">
            <v>0</v>
          </cell>
          <cell r="E752">
            <v>108.83</v>
          </cell>
          <cell r="F752">
            <v>-108.83</v>
          </cell>
          <cell r="G752">
            <v>-14757.25</v>
          </cell>
        </row>
        <row r="753">
          <cell r="A753">
            <v>2440003</v>
          </cell>
          <cell r="B753" t="str">
            <v>DERIV INSTR LIABILITY-BROAD RIV</v>
          </cell>
          <cell r="C753">
            <v>-7795098.4500000002</v>
          </cell>
          <cell r="D753">
            <v>101871.1</v>
          </cell>
          <cell r="E753">
            <v>0</v>
          </cell>
          <cell r="F753">
            <v>101871.1</v>
          </cell>
          <cell r="G753">
            <v>-7693227.3499999996</v>
          </cell>
        </row>
        <row r="754">
          <cell r="A754">
            <v>2453012</v>
          </cell>
          <cell r="B754" t="str">
            <v>DERIV LIAB-HEDGE TOTAL S-T</v>
          </cell>
          <cell r="C754">
            <v>-1246863</v>
          </cell>
          <cell r="D754">
            <v>0</v>
          </cell>
          <cell r="E754">
            <v>20748603</v>
          </cell>
          <cell r="F754">
            <v>-20748603</v>
          </cell>
          <cell r="G754">
            <v>-21995466</v>
          </cell>
        </row>
        <row r="755">
          <cell r="A755">
            <v>2453015</v>
          </cell>
          <cell r="B755" t="str">
            <v>DERIV LIAB-PEF-STERM MTM OIL</v>
          </cell>
          <cell r="C755">
            <v>-34605814.079999998</v>
          </cell>
          <cell r="D755">
            <v>34605814.079999998</v>
          </cell>
          <cell r="E755">
            <v>36470247.399999999</v>
          </cell>
          <cell r="F755">
            <v>-1864433.3200000003</v>
          </cell>
          <cell r="G755">
            <v>-36470247.399999999</v>
          </cell>
        </row>
        <row r="756">
          <cell r="A756">
            <v>2453017</v>
          </cell>
          <cell r="B756" t="str">
            <v>DERIV LIAB-PEF-LTERM MTM OIL</v>
          </cell>
          <cell r="C756">
            <v>-24766903.129999999</v>
          </cell>
          <cell r="D756">
            <v>24766903.129999999</v>
          </cell>
          <cell r="E756">
            <v>30637532.93</v>
          </cell>
          <cell r="F756">
            <v>-5870629.8000000007</v>
          </cell>
          <cell r="G756">
            <v>-30637532.93</v>
          </cell>
        </row>
        <row r="757">
          <cell r="A757" t="str">
            <v>2453ILT</v>
          </cell>
          <cell r="B757" t="str">
            <v>INTERCO DERIVATIVE LIAB L-T</v>
          </cell>
          <cell r="C757">
            <v>-82244.45</v>
          </cell>
          <cell r="D757">
            <v>0</v>
          </cell>
          <cell r="E757">
            <v>70595.710000000006</v>
          </cell>
          <cell r="F757">
            <v>-70595.710000000006</v>
          </cell>
          <cell r="G757">
            <v>-152840.16</v>
          </cell>
        </row>
        <row r="758">
          <cell r="A758" t="str">
            <v>2453IST</v>
          </cell>
          <cell r="B758" t="str">
            <v>INTERCO DERIVATIVE LIAB S-T</v>
          </cell>
          <cell r="C758">
            <v>-382126.17</v>
          </cell>
          <cell r="D758">
            <v>0</v>
          </cell>
          <cell r="E758">
            <v>272000.75</v>
          </cell>
          <cell r="F758">
            <v>-272000.75</v>
          </cell>
          <cell r="G758">
            <v>-654126.92000000004</v>
          </cell>
        </row>
        <row r="759">
          <cell r="A759">
            <v>2520010</v>
          </cell>
          <cell r="B759" t="str">
            <v>CUST ADV FOR CONSTRUCTION</v>
          </cell>
          <cell r="C759">
            <v>-19117106.579999998</v>
          </cell>
          <cell r="D759">
            <v>325333.64</v>
          </cell>
          <cell r="E759">
            <v>0</v>
          </cell>
          <cell r="F759">
            <v>325333.64</v>
          </cell>
          <cell r="G759">
            <v>-18791772.940000001</v>
          </cell>
        </row>
        <row r="760">
          <cell r="A760" t="str">
            <v>25200CL</v>
          </cell>
          <cell r="B760" t="str">
            <v>CUSTOMER DSM CAMP LEJEUNE</v>
          </cell>
          <cell r="C760">
            <v>-1875000</v>
          </cell>
          <cell r="D760">
            <v>375000</v>
          </cell>
          <cell r="E760">
            <v>0</v>
          </cell>
          <cell r="F760">
            <v>375000</v>
          </cell>
          <cell r="G760">
            <v>-1500000</v>
          </cell>
        </row>
        <row r="761">
          <cell r="A761" t="str">
            <v>25300AC</v>
          </cell>
          <cell r="B761" t="str">
            <v>NCEMC ANSON COUNTY SUB</v>
          </cell>
          <cell r="C761">
            <v>-3571558.15</v>
          </cell>
          <cell r="D761">
            <v>322959.46000000002</v>
          </cell>
          <cell r="E761">
            <v>0</v>
          </cell>
          <cell r="F761">
            <v>322959.46000000002</v>
          </cell>
          <cell r="G761">
            <v>-3248598.69</v>
          </cell>
        </row>
        <row r="762">
          <cell r="A762" t="str">
            <v>25300RC</v>
          </cell>
          <cell r="B762" t="str">
            <v>NCEMC RICHMOND COUNTY SUB</v>
          </cell>
          <cell r="C762">
            <v>-11429576.16</v>
          </cell>
          <cell r="D762">
            <v>269451.38</v>
          </cell>
          <cell r="E762">
            <v>0</v>
          </cell>
          <cell r="F762">
            <v>269451.38</v>
          </cell>
          <cell r="G762">
            <v>-11160124.779999999</v>
          </cell>
        </row>
        <row r="763">
          <cell r="A763">
            <v>2531000</v>
          </cell>
          <cell r="B763" t="str">
            <v>OTH DEFER CR CASH COLLECTIONS</v>
          </cell>
          <cell r="C763">
            <v>-5155</v>
          </cell>
          <cell r="D763">
            <v>155</v>
          </cell>
          <cell r="E763">
            <v>0</v>
          </cell>
          <cell r="F763">
            <v>155</v>
          </cell>
          <cell r="G763">
            <v>-5000</v>
          </cell>
        </row>
        <row r="764">
          <cell r="A764">
            <v>2532100</v>
          </cell>
          <cell r="B764" t="str">
            <v>OTH DEFER CR ESOP CONTRA EQU</v>
          </cell>
          <cell r="C764">
            <v>-15498805.699999999</v>
          </cell>
          <cell r="D764">
            <v>4364746.46</v>
          </cell>
          <cell r="E764">
            <v>0</v>
          </cell>
          <cell r="F764">
            <v>4364746.46</v>
          </cell>
          <cell r="G764">
            <v>-11134059.24</v>
          </cell>
        </row>
        <row r="765">
          <cell r="A765">
            <v>2533000</v>
          </cell>
          <cell r="B765" t="str">
            <v>OTH DEFER CR MISCELLANEOUS</v>
          </cell>
          <cell r="C765">
            <v>-1770660.23</v>
          </cell>
          <cell r="D765">
            <v>863886.12</v>
          </cell>
          <cell r="E765">
            <v>622434.23</v>
          </cell>
          <cell r="F765">
            <v>241451.89</v>
          </cell>
          <cell r="G765">
            <v>-1529208.34</v>
          </cell>
        </row>
        <row r="766">
          <cell r="A766">
            <v>2533030</v>
          </cell>
          <cell r="B766" t="str">
            <v>OTH DEFER CR SALE OF LAND HAR</v>
          </cell>
          <cell r="C766">
            <v>-2823231.8</v>
          </cell>
          <cell r="D766">
            <v>0</v>
          </cell>
          <cell r="E766">
            <v>0</v>
          </cell>
          <cell r="F766">
            <v>0</v>
          </cell>
          <cell r="G766">
            <v>-2823231.8</v>
          </cell>
        </row>
        <row r="767">
          <cell r="A767">
            <v>2533080</v>
          </cell>
          <cell r="B767" t="str">
            <v>OTH DEFER CR POWERHOUSE SQ</v>
          </cell>
          <cell r="C767">
            <v>-1100000</v>
          </cell>
          <cell r="D767">
            <v>0</v>
          </cell>
          <cell r="E767">
            <v>0</v>
          </cell>
          <cell r="F767">
            <v>0</v>
          </cell>
          <cell r="G767">
            <v>-1100000</v>
          </cell>
        </row>
        <row r="768">
          <cell r="A768" t="str">
            <v>25330ED</v>
          </cell>
          <cell r="B768" t="str">
            <v>INTERCONNECT GENER DEP</v>
          </cell>
          <cell r="C768">
            <v>-263.27</v>
          </cell>
          <cell r="D768">
            <v>0</v>
          </cell>
          <cell r="E768">
            <v>0</v>
          </cell>
          <cell r="F768">
            <v>0</v>
          </cell>
          <cell r="G768">
            <v>-263.27</v>
          </cell>
        </row>
        <row r="769">
          <cell r="A769" t="str">
            <v>25330EL</v>
          </cell>
          <cell r="B769" t="str">
            <v>OTH DEFER CR ENVRNMTL STTLMT</v>
          </cell>
          <cell r="C769">
            <v>-16215401.289999999</v>
          </cell>
          <cell r="D769">
            <v>251429.75</v>
          </cell>
          <cell r="E769">
            <v>7416.4</v>
          </cell>
          <cell r="F769">
            <v>244013.35</v>
          </cell>
          <cell r="G769">
            <v>-15971387.939999999</v>
          </cell>
        </row>
        <row r="770">
          <cell r="A770" t="str">
            <v>25330TA</v>
          </cell>
          <cell r="B770" t="str">
            <v>OTH DEFER CR-TARIFF ADMIN</v>
          </cell>
          <cell r="C770">
            <v>-184736.73</v>
          </cell>
          <cell r="D770">
            <v>1736.73</v>
          </cell>
          <cell r="E770">
            <v>0</v>
          </cell>
          <cell r="F770">
            <v>1736.73</v>
          </cell>
          <cell r="G770">
            <v>-183000</v>
          </cell>
        </row>
        <row r="771">
          <cell r="A771">
            <v>2533110</v>
          </cell>
          <cell r="B771" t="str">
            <v>OTHER DEFERRED CREDIT-CATV POLE</v>
          </cell>
          <cell r="C771">
            <v>-454249.43</v>
          </cell>
          <cell r="D771">
            <v>207052.83</v>
          </cell>
          <cell r="E771">
            <v>0</v>
          </cell>
          <cell r="F771">
            <v>207052.83</v>
          </cell>
          <cell r="G771">
            <v>-247196.6</v>
          </cell>
        </row>
        <row r="772">
          <cell r="A772">
            <v>2534400</v>
          </cell>
          <cell r="B772" t="str">
            <v>INT ON TAX DEFICIENCY-LT LIAB</v>
          </cell>
          <cell r="C772">
            <v>-7126857</v>
          </cell>
          <cell r="D772">
            <v>0</v>
          </cell>
          <cell r="E772">
            <v>198208</v>
          </cell>
          <cell r="F772">
            <v>-198208</v>
          </cell>
          <cell r="G772">
            <v>-7325065</v>
          </cell>
        </row>
        <row r="773">
          <cell r="A773" t="str">
            <v>253710D</v>
          </cell>
          <cell r="B773" t="str">
            <v>OTH DEFER CR PA3 O&amp;M ADV APR</v>
          </cell>
          <cell r="C773">
            <v>-0.01</v>
          </cell>
          <cell r="D773">
            <v>0</v>
          </cell>
          <cell r="E773">
            <v>0</v>
          </cell>
          <cell r="F773">
            <v>0</v>
          </cell>
          <cell r="G773">
            <v>-0.01</v>
          </cell>
        </row>
        <row r="774">
          <cell r="A774" t="str">
            <v>253710H</v>
          </cell>
          <cell r="B774" t="str">
            <v>OTH DEFER CR PA3 O&amp;M ADV AUG</v>
          </cell>
          <cell r="C774">
            <v>-2561552.15</v>
          </cell>
          <cell r="D774">
            <v>2561552.15</v>
          </cell>
          <cell r="E774">
            <v>0</v>
          </cell>
          <cell r="F774">
            <v>2561552.15</v>
          </cell>
          <cell r="G774">
            <v>0</v>
          </cell>
        </row>
        <row r="775">
          <cell r="A775" t="str">
            <v>253710J</v>
          </cell>
          <cell r="B775" t="str">
            <v>OTH DEFER CR PA3 O&amp;M ADV SEPT</v>
          </cell>
          <cell r="C775">
            <v>-2463984.4900000002</v>
          </cell>
          <cell r="D775">
            <v>0</v>
          </cell>
          <cell r="E775">
            <v>0</v>
          </cell>
          <cell r="F775">
            <v>0</v>
          </cell>
          <cell r="G775">
            <v>-2463984.4900000002</v>
          </cell>
        </row>
        <row r="776">
          <cell r="A776" t="str">
            <v>253710K</v>
          </cell>
          <cell r="B776" t="str">
            <v>OTH DEFER CR PA3 O&amp;M ADV OCT</v>
          </cell>
          <cell r="C776">
            <v>-1022544.47</v>
          </cell>
          <cell r="D776">
            <v>948488.74</v>
          </cell>
          <cell r="E776">
            <v>471611</v>
          </cell>
          <cell r="F776">
            <v>476877.74</v>
          </cell>
          <cell r="G776">
            <v>-545666.73</v>
          </cell>
        </row>
        <row r="777">
          <cell r="A777" t="str">
            <v>253710L</v>
          </cell>
          <cell r="B777" t="str">
            <v>OTH DEFER CR PA3 O&amp;M ADV NOV</v>
          </cell>
          <cell r="C777">
            <v>0</v>
          </cell>
          <cell r="D777">
            <v>4212539.18</v>
          </cell>
          <cell r="E777">
            <v>6177377.21</v>
          </cell>
          <cell r="F777">
            <v>-1964838.0300000003</v>
          </cell>
          <cell r="G777">
            <v>-1964838.03</v>
          </cell>
        </row>
        <row r="778">
          <cell r="A778" t="str">
            <v>253710P</v>
          </cell>
          <cell r="B778" t="str">
            <v>OTH DEFER CR PA3 O&amp;M ADV PIM</v>
          </cell>
          <cell r="C778">
            <v>-6416</v>
          </cell>
          <cell r="D778">
            <v>0</v>
          </cell>
          <cell r="E778">
            <v>0</v>
          </cell>
          <cell r="F778">
            <v>0</v>
          </cell>
          <cell r="G778">
            <v>-6416</v>
          </cell>
        </row>
        <row r="779">
          <cell r="A779" t="str">
            <v>25371ST</v>
          </cell>
          <cell r="B779" t="str">
            <v>OTH DEFER CR PA3 O&amp;M AD PLT ST</v>
          </cell>
          <cell r="C779">
            <v>-366732</v>
          </cell>
          <cell r="D779">
            <v>0</v>
          </cell>
          <cell r="E779">
            <v>0</v>
          </cell>
          <cell r="F779">
            <v>0</v>
          </cell>
          <cell r="G779">
            <v>-366732</v>
          </cell>
        </row>
        <row r="780">
          <cell r="A780" t="str">
            <v>253720A</v>
          </cell>
          <cell r="B780" t="str">
            <v>OTH DEFER CR PA3 CAP AD AD JAN</v>
          </cell>
          <cell r="C780">
            <v>287.04000000000002</v>
          </cell>
          <cell r="D780">
            <v>0</v>
          </cell>
          <cell r="E780">
            <v>0</v>
          </cell>
          <cell r="F780">
            <v>0</v>
          </cell>
          <cell r="G780">
            <v>287.04000000000002</v>
          </cell>
        </row>
        <row r="781">
          <cell r="A781" t="str">
            <v>253720B</v>
          </cell>
          <cell r="B781" t="str">
            <v>OTH DEFER CR PA3 CAP AD AD FEB</v>
          </cell>
          <cell r="C781">
            <v>45.8</v>
          </cell>
          <cell r="D781">
            <v>0</v>
          </cell>
          <cell r="E781">
            <v>0</v>
          </cell>
          <cell r="F781">
            <v>0</v>
          </cell>
          <cell r="G781">
            <v>45.8</v>
          </cell>
        </row>
        <row r="782">
          <cell r="A782" t="str">
            <v>253720C</v>
          </cell>
          <cell r="B782" t="str">
            <v>OTH DEFER CR PA3 CAP AD AD MAR</v>
          </cell>
          <cell r="C782">
            <v>454.39</v>
          </cell>
          <cell r="D782">
            <v>0</v>
          </cell>
          <cell r="E782">
            <v>0</v>
          </cell>
          <cell r="F782">
            <v>0</v>
          </cell>
          <cell r="G782">
            <v>454.39</v>
          </cell>
        </row>
        <row r="783">
          <cell r="A783" t="str">
            <v>253720D</v>
          </cell>
          <cell r="B783" t="str">
            <v>OTH DEFER CR PA3 CAP AD AD APR</v>
          </cell>
          <cell r="C783">
            <v>1545.37</v>
          </cell>
          <cell r="D783">
            <v>0</v>
          </cell>
          <cell r="E783">
            <v>0</v>
          </cell>
          <cell r="F783">
            <v>0</v>
          </cell>
          <cell r="G783">
            <v>1545.37</v>
          </cell>
        </row>
        <row r="784">
          <cell r="A784" t="str">
            <v>253720E</v>
          </cell>
          <cell r="B784" t="str">
            <v>OTH DEFER CR PA3 CAP AD AD MAY</v>
          </cell>
          <cell r="C784">
            <v>-4121.82</v>
          </cell>
          <cell r="D784">
            <v>0</v>
          </cell>
          <cell r="E784">
            <v>0</v>
          </cell>
          <cell r="F784">
            <v>0</v>
          </cell>
          <cell r="G784">
            <v>-4121.82</v>
          </cell>
        </row>
        <row r="785">
          <cell r="A785" t="str">
            <v>253720F</v>
          </cell>
          <cell r="B785" t="str">
            <v>OTH DEFER CR PA3 CAP AD AD JUN</v>
          </cell>
          <cell r="C785">
            <v>42655.08</v>
          </cell>
          <cell r="D785">
            <v>0</v>
          </cell>
          <cell r="E785">
            <v>0</v>
          </cell>
          <cell r="F785">
            <v>0</v>
          </cell>
          <cell r="G785">
            <v>42655.08</v>
          </cell>
        </row>
        <row r="786">
          <cell r="A786" t="str">
            <v>253720G</v>
          </cell>
          <cell r="B786" t="str">
            <v>OTH DEFER CR PA3 CAP AD AD JUL</v>
          </cell>
          <cell r="C786">
            <v>-2075.77</v>
          </cell>
          <cell r="D786">
            <v>0</v>
          </cell>
          <cell r="E786">
            <v>0</v>
          </cell>
          <cell r="F786">
            <v>0</v>
          </cell>
          <cell r="G786">
            <v>-2075.77</v>
          </cell>
        </row>
        <row r="787">
          <cell r="A787" t="str">
            <v>253720H</v>
          </cell>
          <cell r="B787" t="str">
            <v>OTH DEFER CR PA3 CAP AD AD AUG</v>
          </cell>
          <cell r="C787">
            <v>2412182.56</v>
          </cell>
          <cell r="D787">
            <v>275012.05</v>
          </cell>
          <cell r="E787">
            <v>2687794.25</v>
          </cell>
          <cell r="F787">
            <v>-2412782.2000000002</v>
          </cell>
          <cell r="G787">
            <v>-599.64</v>
          </cell>
        </row>
        <row r="788">
          <cell r="A788" t="str">
            <v>253720J</v>
          </cell>
          <cell r="B788" t="str">
            <v>OTH DEFER CR PA3 CAP AD AD SEP</v>
          </cell>
          <cell r="C788">
            <v>1690965.31</v>
          </cell>
          <cell r="D788">
            <v>0</v>
          </cell>
          <cell r="E788">
            <v>0</v>
          </cell>
          <cell r="F788">
            <v>0</v>
          </cell>
          <cell r="G788">
            <v>1690965.31</v>
          </cell>
        </row>
        <row r="789">
          <cell r="A789" t="str">
            <v>253720K</v>
          </cell>
          <cell r="B789" t="str">
            <v>OTH DEFER CR PA3 CAP AD AD OCT</v>
          </cell>
          <cell r="C789">
            <v>948607.97</v>
          </cell>
          <cell r="D789">
            <v>0</v>
          </cell>
          <cell r="E789">
            <v>7388.29</v>
          </cell>
          <cell r="F789">
            <v>-7388.29</v>
          </cell>
          <cell r="G789">
            <v>941219.68</v>
          </cell>
        </row>
        <row r="790">
          <cell r="A790" t="str">
            <v>253720L</v>
          </cell>
          <cell r="B790" t="str">
            <v>OTH DEFER CR PA3 CAP AD AD NOV</v>
          </cell>
          <cell r="C790">
            <v>0</v>
          </cell>
          <cell r="D790">
            <v>4031683.79</v>
          </cell>
          <cell r="E790">
            <v>3272982.03</v>
          </cell>
          <cell r="F790">
            <v>758701.76000000024</v>
          </cell>
          <cell r="G790">
            <v>758701.76</v>
          </cell>
        </row>
        <row r="791">
          <cell r="A791" t="str">
            <v>253720T</v>
          </cell>
          <cell r="B791" t="str">
            <v>OTH DEFER CR CAP ADDITION ADV</v>
          </cell>
          <cell r="C791">
            <v>-14152.65</v>
          </cell>
          <cell r="D791">
            <v>5251.45</v>
          </cell>
          <cell r="E791">
            <v>0</v>
          </cell>
          <cell r="F791">
            <v>5251.45</v>
          </cell>
          <cell r="G791">
            <v>-8901.2000000000007</v>
          </cell>
        </row>
        <row r="792">
          <cell r="A792" t="str">
            <v>253730H</v>
          </cell>
          <cell r="B792" t="str">
            <v>OTH DEFER CR PA3 FUEL ADV AUG</v>
          </cell>
          <cell r="C792">
            <v>2772994.76</v>
          </cell>
          <cell r="D792">
            <v>0</v>
          </cell>
          <cell r="E792">
            <v>2772994.76</v>
          </cell>
          <cell r="F792">
            <v>-2772994.76</v>
          </cell>
          <cell r="G792">
            <v>0</v>
          </cell>
        </row>
        <row r="793">
          <cell r="A793" t="str">
            <v>253730J</v>
          </cell>
          <cell r="B793" t="str">
            <v>OTH DEFER CR PA3 FUEL ADV SEPT</v>
          </cell>
          <cell r="C793">
            <v>6269985.5199999996</v>
          </cell>
          <cell r="D793">
            <v>0</v>
          </cell>
          <cell r="E793">
            <v>0</v>
          </cell>
          <cell r="F793">
            <v>0</v>
          </cell>
          <cell r="G793">
            <v>6269985.5199999996</v>
          </cell>
        </row>
        <row r="794">
          <cell r="A794" t="str">
            <v>253730K</v>
          </cell>
          <cell r="B794" t="str">
            <v>OTH DEFER CR PA3 FUEL ADV OCT</v>
          </cell>
          <cell r="C794">
            <v>10632177.16</v>
          </cell>
          <cell r="D794">
            <v>0</v>
          </cell>
          <cell r="E794">
            <v>3616086.69</v>
          </cell>
          <cell r="F794">
            <v>-3616086.69</v>
          </cell>
          <cell r="G794">
            <v>7016090.4699999997</v>
          </cell>
        </row>
        <row r="795">
          <cell r="A795" t="str">
            <v>253730L</v>
          </cell>
          <cell r="B795" t="str">
            <v>OTH DEFER CR PA3 FUEL ADV NOV</v>
          </cell>
          <cell r="C795">
            <v>0</v>
          </cell>
          <cell r="D795">
            <v>4503115.3099999996</v>
          </cell>
          <cell r="E795">
            <v>11585493.75</v>
          </cell>
          <cell r="F795">
            <v>-7082378.4400000004</v>
          </cell>
          <cell r="G795">
            <v>-7082378.4400000004</v>
          </cell>
        </row>
        <row r="796">
          <cell r="A796">
            <v>2538019</v>
          </cell>
          <cell r="B796" t="str">
            <v>URANIUM ACCOUNT IN PROCESS</v>
          </cell>
          <cell r="C796">
            <v>-289944.90000000002</v>
          </cell>
          <cell r="D796">
            <v>289944.90000000002</v>
          </cell>
          <cell r="E796">
            <v>0</v>
          </cell>
          <cell r="F796">
            <v>289944.90000000002</v>
          </cell>
          <cell r="G796">
            <v>0</v>
          </cell>
        </row>
        <row r="797">
          <cell r="A797" t="str">
            <v>25380CC</v>
          </cell>
          <cell r="B797" t="str">
            <v>OTH DEFER CR PA3 URAN ACCT UF6</v>
          </cell>
          <cell r="C797">
            <v>-9856902.0800000001</v>
          </cell>
          <cell r="D797">
            <v>3319572.15</v>
          </cell>
          <cell r="E797">
            <v>0</v>
          </cell>
          <cell r="F797">
            <v>3319572.15</v>
          </cell>
          <cell r="G797">
            <v>-6537329.9299999997</v>
          </cell>
        </row>
        <row r="798">
          <cell r="A798" t="str">
            <v>25401NC</v>
          </cell>
          <cell r="B798" t="str">
            <v>ORL-EMIS ALLOW PROCEEDS-NC</v>
          </cell>
          <cell r="C798">
            <v>-12472486.630000001</v>
          </cell>
          <cell r="D798">
            <v>0</v>
          </cell>
          <cell r="E798">
            <v>0</v>
          </cell>
          <cell r="F798">
            <v>0</v>
          </cell>
          <cell r="G798">
            <v>-12472486.630000001</v>
          </cell>
        </row>
        <row r="799">
          <cell r="A799">
            <v>2540300</v>
          </cell>
          <cell r="B799" t="str">
            <v>REG LIAB-DEF TAXES-FAS 109</v>
          </cell>
          <cell r="C799">
            <v>-89613581.459999993</v>
          </cell>
          <cell r="D799">
            <v>0</v>
          </cell>
          <cell r="E799">
            <v>0</v>
          </cell>
          <cell r="F799">
            <v>0</v>
          </cell>
          <cell r="G799">
            <v>-89613581.459999993</v>
          </cell>
        </row>
        <row r="800">
          <cell r="A800">
            <v>2540911</v>
          </cell>
          <cell r="B800" t="str">
            <v>NUC DECOM TRUST-UNREAL. GAINS</v>
          </cell>
          <cell r="C800">
            <v>-84661870.230000004</v>
          </cell>
          <cell r="D800">
            <v>69867856.909999996</v>
          </cell>
          <cell r="E800">
            <v>0</v>
          </cell>
          <cell r="F800">
            <v>69867856.909999996</v>
          </cell>
          <cell r="G800">
            <v>-14794013.32</v>
          </cell>
        </row>
        <row r="801">
          <cell r="A801">
            <v>2540913</v>
          </cell>
          <cell r="B801" t="str">
            <v>SFAS 143 - ASBESTOS-REG. LIAB</v>
          </cell>
          <cell r="C801">
            <v>-4023183.82</v>
          </cell>
          <cell r="D801">
            <v>0</v>
          </cell>
          <cell r="E801">
            <v>60928.61</v>
          </cell>
          <cell r="F801">
            <v>-60928.61</v>
          </cell>
          <cell r="G801">
            <v>-4084112.43</v>
          </cell>
        </row>
        <row r="802">
          <cell r="A802">
            <v>2543015</v>
          </cell>
          <cell r="B802" t="str">
            <v>REG LIAB-DERIV MTM OIL</v>
          </cell>
          <cell r="C802">
            <v>-11392570.82</v>
          </cell>
          <cell r="D802">
            <v>11392570.82</v>
          </cell>
          <cell r="E802">
            <v>7588652.6500000004</v>
          </cell>
          <cell r="F802">
            <v>3803918.17</v>
          </cell>
          <cell r="G802">
            <v>-7588652.6500000004</v>
          </cell>
        </row>
        <row r="803">
          <cell r="A803">
            <v>2551000</v>
          </cell>
          <cell r="B803" t="str">
            <v>ACCUMULATED DEFERRED ITC</v>
          </cell>
          <cell r="C803">
            <v>-116628176.89</v>
          </cell>
          <cell r="D803">
            <v>0</v>
          </cell>
          <cell r="E803">
            <v>0</v>
          </cell>
          <cell r="F803">
            <v>0</v>
          </cell>
          <cell r="G803">
            <v>-116628176.89</v>
          </cell>
        </row>
        <row r="804">
          <cell r="A804" t="str">
            <v>28210FE</v>
          </cell>
          <cell r="B804" t="str">
            <v>LT DTL PROP - FED</v>
          </cell>
          <cell r="C804">
            <v>-1029622300.38</v>
          </cell>
          <cell r="D804">
            <v>0</v>
          </cell>
          <cell r="E804">
            <v>0</v>
          </cell>
          <cell r="F804">
            <v>0</v>
          </cell>
          <cell r="G804">
            <v>-1029622300.38</v>
          </cell>
        </row>
        <row r="805">
          <cell r="A805" t="str">
            <v>28210NC</v>
          </cell>
          <cell r="B805" t="str">
            <v>LT DTL PROP - NC</v>
          </cell>
          <cell r="C805">
            <v>-191829281.02000001</v>
          </cell>
          <cell r="D805">
            <v>0</v>
          </cell>
          <cell r="E805">
            <v>0</v>
          </cell>
          <cell r="F805">
            <v>0</v>
          </cell>
          <cell r="G805">
            <v>-191829281.02000001</v>
          </cell>
        </row>
        <row r="806">
          <cell r="A806" t="str">
            <v>28210SC</v>
          </cell>
          <cell r="B806" t="str">
            <v>LT DTL PROP - SC</v>
          </cell>
          <cell r="C806">
            <v>-19974505.890000001</v>
          </cell>
          <cell r="D806">
            <v>0</v>
          </cell>
          <cell r="E806">
            <v>0</v>
          </cell>
          <cell r="F806">
            <v>0</v>
          </cell>
          <cell r="G806">
            <v>-19974505.890000001</v>
          </cell>
        </row>
        <row r="807">
          <cell r="A807" t="str">
            <v>28215FE</v>
          </cell>
          <cell r="B807" t="str">
            <v>LT FIN48 NONCUR PROP DTL-FED</v>
          </cell>
          <cell r="C807">
            <v>-35616282</v>
          </cell>
          <cell r="D807">
            <v>0</v>
          </cell>
          <cell r="E807">
            <v>0</v>
          </cell>
          <cell r="F807">
            <v>0</v>
          </cell>
          <cell r="G807">
            <v>-35616282</v>
          </cell>
        </row>
        <row r="808">
          <cell r="A808" t="str">
            <v>28215ST</v>
          </cell>
          <cell r="B808" t="str">
            <v>LT FIN48 NONCUR PROP DTL-STATE</v>
          </cell>
          <cell r="C808">
            <v>-6559928</v>
          </cell>
          <cell r="D808">
            <v>0</v>
          </cell>
          <cell r="E808">
            <v>0</v>
          </cell>
          <cell r="F808">
            <v>0</v>
          </cell>
          <cell r="G808">
            <v>-6559928</v>
          </cell>
        </row>
        <row r="809">
          <cell r="A809" t="str">
            <v>28305ST</v>
          </cell>
          <cell r="B809" t="str">
            <v>LT FIN48 CURRENT DTL-STATE</v>
          </cell>
          <cell r="C809">
            <v>-12</v>
          </cell>
          <cell r="D809">
            <v>0</v>
          </cell>
          <cell r="E809">
            <v>0</v>
          </cell>
          <cell r="F809">
            <v>0</v>
          </cell>
          <cell r="G809">
            <v>-12</v>
          </cell>
        </row>
        <row r="810">
          <cell r="A810" t="str">
            <v>28310FE</v>
          </cell>
          <cell r="B810" t="str">
            <v>CURRENT DTL - FED</v>
          </cell>
          <cell r="C810">
            <v>-15394650.73</v>
          </cell>
          <cell r="D810">
            <v>31599.119999999999</v>
          </cell>
          <cell r="E810">
            <v>0</v>
          </cell>
          <cell r="F810">
            <v>31599.119999999999</v>
          </cell>
          <cell r="G810">
            <v>-15363051.609999999</v>
          </cell>
        </row>
        <row r="811">
          <cell r="A811" t="str">
            <v>28310NC</v>
          </cell>
          <cell r="B811" t="str">
            <v>CURRENT DTL - NC</v>
          </cell>
          <cell r="C811">
            <v>-2762117.3</v>
          </cell>
          <cell r="D811">
            <v>0</v>
          </cell>
          <cell r="E811">
            <v>0</v>
          </cell>
          <cell r="F811">
            <v>0</v>
          </cell>
          <cell r="G811">
            <v>-2762117.3</v>
          </cell>
        </row>
        <row r="812">
          <cell r="A812" t="str">
            <v>28310SC</v>
          </cell>
          <cell r="B812" t="str">
            <v>CURRENT DTL - SC</v>
          </cell>
          <cell r="C812">
            <v>-319349.7</v>
          </cell>
          <cell r="D812">
            <v>0</v>
          </cell>
          <cell r="E812">
            <v>0</v>
          </cell>
          <cell r="F812">
            <v>0</v>
          </cell>
          <cell r="G812">
            <v>-319349.7</v>
          </cell>
        </row>
        <row r="813">
          <cell r="A813" t="str">
            <v>28311FE</v>
          </cell>
          <cell r="B813" t="str">
            <v>LT DTL OTHER -FED</v>
          </cell>
          <cell r="C813">
            <v>-323315440.33999997</v>
          </cell>
          <cell r="D813">
            <v>7933844.1699999999</v>
          </cell>
          <cell r="E813">
            <v>0</v>
          </cell>
          <cell r="F813">
            <v>7933844.1699999999</v>
          </cell>
          <cell r="G813">
            <v>-315381596.17000002</v>
          </cell>
        </row>
        <row r="814">
          <cell r="A814" t="str">
            <v>28311NC</v>
          </cell>
          <cell r="B814" t="str">
            <v>LT DTL OTHER - NC</v>
          </cell>
          <cell r="C814">
            <v>-57131858.960000001</v>
          </cell>
          <cell r="D814">
            <v>1412938.47</v>
          </cell>
          <cell r="E814">
            <v>0</v>
          </cell>
          <cell r="F814">
            <v>1412938.47</v>
          </cell>
          <cell r="G814">
            <v>-55718920.490000002</v>
          </cell>
        </row>
        <row r="815">
          <cell r="A815" t="str">
            <v>28311SC</v>
          </cell>
          <cell r="B815" t="str">
            <v>LT DTL OTHER - SC</v>
          </cell>
          <cell r="C815">
            <v>-6753249.7199999997</v>
          </cell>
          <cell r="D815">
            <v>152423.16</v>
          </cell>
          <cell r="E815">
            <v>0</v>
          </cell>
          <cell r="F815">
            <v>152423.16</v>
          </cell>
          <cell r="G815">
            <v>-6600826.5599999996</v>
          </cell>
        </row>
        <row r="816">
          <cell r="A816" t="str">
            <v>28314ST</v>
          </cell>
          <cell r="B816" t="str">
            <v>ST FIN 48 DTL ACCRUAL - STATE</v>
          </cell>
          <cell r="C816">
            <v>446645</v>
          </cell>
          <cell r="D816">
            <v>0</v>
          </cell>
          <cell r="E816">
            <v>0</v>
          </cell>
          <cell r="F816">
            <v>0</v>
          </cell>
          <cell r="G816">
            <v>446645</v>
          </cell>
        </row>
        <row r="817">
          <cell r="A817" t="str">
            <v>28315FE</v>
          </cell>
          <cell r="B817" t="str">
            <v>LT FIN 48 DTL ACCRUAL - FED</v>
          </cell>
          <cell r="C817">
            <v>8304709</v>
          </cell>
          <cell r="D817">
            <v>0</v>
          </cell>
          <cell r="E817">
            <v>0</v>
          </cell>
          <cell r="F817">
            <v>0</v>
          </cell>
          <cell r="G817">
            <v>8304709</v>
          </cell>
        </row>
        <row r="818">
          <cell r="A818" t="str">
            <v>28315ST</v>
          </cell>
          <cell r="B818" t="str">
            <v>LT FIN 48 DTL ACCRUAL - STATE</v>
          </cell>
          <cell r="C818">
            <v>1081472</v>
          </cell>
          <cell r="D818">
            <v>0</v>
          </cell>
          <cell r="E818">
            <v>0</v>
          </cell>
          <cell r="F818">
            <v>0</v>
          </cell>
          <cell r="G818">
            <v>1081472</v>
          </cell>
        </row>
        <row r="819">
          <cell r="A819" t="str">
            <v>403001C</v>
          </cell>
          <cell r="B819" t="str">
            <v>DEPRECIA-CONTRA AFUDC SC PLANT</v>
          </cell>
          <cell r="C819">
            <v>-376368.74</v>
          </cell>
          <cell r="D819">
            <v>0</v>
          </cell>
          <cell r="E819">
            <v>37608.160000000003</v>
          </cell>
          <cell r="F819">
            <v>-37608.160000000003</v>
          </cell>
          <cell r="G819">
            <v>-413976.9</v>
          </cell>
        </row>
        <row r="820">
          <cell r="A820" t="str">
            <v>403001F</v>
          </cell>
          <cell r="B820" t="str">
            <v>DEPRECIATION-WHOLESALE PLANT</v>
          </cell>
          <cell r="C820">
            <v>-382392.97</v>
          </cell>
          <cell r="D820">
            <v>0</v>
          </cell>
          <cell r="E820">
            <v>38214.82</v>
          </cell>
          <cell r="F820">
            <v>-38214.82</v>
          </cell>
          <cell r="G820">
            <v>-420607.79</v>
          </cell>
        </row>
        <row r="821">
          <cell r="A821" t="str">
            <v>403001N</v>
          </cell>
          <cell r="B821" t="str">
            <v>DEPRECIA-CONTRA AFUDC NC PLANT</v>
          </cell>
          <cell r="C821">
            <v>-3473662.14</v>
          </cell>
          <cell r="D821">
            <v>0</v>
          </cell>
          <cell r="E821">
            <v>347161.2</v>
          </cell>
          <cell r="F821">
            <v>-347161.2</v>
          </cell>
          <cell r="G821">
            <v>-3820823.34</v>
          </cell>
        </row>
        <row r="822">
          <cell r="A822" t="str">
            <v>403001P</v>
          </cell>
          <cell r="B822" t="str">
            <v>DEPRECI-CONTRA AFUDC POLL CONT</v>
          </cell>
          <cell r="C822">
            <v>-95512.52</v>
          </cell>
          <cell r="D822">
            <v>0</v>
          </cell>
          <cell r="E822">
            <v>9540.16</v>
          </cell>
          <cell r="F822">
            <v>-9540.16</v>
          </cell>
          <cell r="G822">
            <v>-105052.68</v>
          </cell>
        </row>
        <row r="823">
          <cell r="A823" t="str">
            <v>40300DN</v>
          </cell>
          <cell r="B823" t="str">
            <v>HARRIS DSLW-  NC DIR</v>
          </cell>
          <cell r="C823">
            <v>-775727.2</v>
          </cell>
          <cell r="D823">
            <v>0</v>
          </cell>
          <cell r="E823">
            <v>77572.72</v>
          </cell>
          <cell r="F823">
            <v>-77572.72</v>
          </cell>
          <cell r="G823">
            <v>-853299.92</v>
          </cell>
        </row>
        <row r="824">
          <cell r="A824" t="str">
            <v>40300DP</v>
          </cell>
          <cell r="B824" t="str">
            <v>HARRIS DSLW-  PA DIR</v>
          </cell>
          <cell r="C824">
            <v>-248064.6</v>
          </cell>
          <cell r="D824">
            <v>0</v>
          </cell>
          <cell r="E824">
            <v>24806.46</v>
          </cell>
          <cell r="F824">
            <v>-24806.46</v>
          </cell>
          <cell r="G824">
            <v>-272871.06</v>
          </cell>
        </row>
        <row r="825">
          <cell r="A825" t="str">
            <v>40300DW</v>
          </cell>
          <cell r="B825" t="str">
            <v>HARRIS DSLW-WH DIR</v>
          </cell>
          <cell r="C825">
            <v>-172017.2</v>
          </cell>
          <cell r="D825">
            <v>0</v>
          </cell>
          <cell r="E825">
            <v>17201.72</v>
          </cell>
          <cell r="F825">
            <v>-17201.72</v>
          </cell>
          <cell r="G825">
            <v>-189218.92</v>
          </cell>
        </row>
        <row r="826">
          <cell r="A826" t="str">
            <v>40300NI</v>
          </cell>
          <cell r="B826" t="str">
            <v>HARRIS DSLW- NC IND</v>
          </cell>
          <cell r="C826">
            <v>-3107837.6</v>
          </cell>
          <cell r="D826">
            <v>0</v>
          </cell>
          <cell r="E826">
            <v>310783.76</v>
          </cell>
          <cell r="F826">
            <v>-310783.76</v>
          </cell>
          <cell r="G826">
            <v>-3418621.36</v>
          </cell>
        </row>
        <row r="827">
          <cell r="A827" t="str">
            <v>40300SI</v>
          </cell>
          <cell r="B827" t="str">
            <v>HARRIS DSLW-SC IND</v>
          </cell>
          <cell r="C827">
            <v>-526137</v>
          </cell>
          <cell r="D827">
            <v>0</v>
          </cell>
          <cell r="E827">
            <v>52613.7</v>
          </cell>
          <cell r="F827">
            <v>-52613.7</v>
          </cell>
          <cell r="G827">
            <v>-578750.69999999995</v>
          </cell>
        </row>
        <row r="828">
          <cell r="A828" t="str">
            <v>40300WI</v>
          </cell>
          <cell r="B828" t="str">
            <v>HARRIS DSLW-WH IND</v>
          </cell>
          <cell r="C828">
            <v>-689161.7</v>
          </cell>
          <cell r="D828">
            <v>0</v>
          </cell>
          <cell r="E828">
            <v>68916.17</v>
          </cell>
          <cell r="F828">
            <v>-68916.17</v>
          </cell>
          <cell r="G828">
            <v>-758077.87</v>
          </cell>
        </row>
        <row r="829">
          <cell r="A829">
            <v>4030100</v>
          </cell>
          <cell r="B829" t="str">
            <v>DEPRECIATION EXPENSES</v>
          </cell>
          <cell r="C829">
            <v>359528861.68000001</v>
          </cell>
          <cell r="D829">
            <v>32965972.34</v>
          </cell>
          <cell r="E829">
            <v>371526.2</v>
          </cell>
          <cell r="F829">
            <v>32594446.140000001</v>
          </cell>
          <cell r="G829">
            <v>392123307.81999999</v>
          </cell>
        </row>
        <row r="830">
          <cell r="A830">
            <v>4030160</v>
          </cell>
          <cell r="B830" t="str">
            <v>DEPR EXP-LEASEHOLD IMPROVEMENT</v>
          </cell>
          <cell r="C830">
            <v>67691.62</v>
          </cell>
          <cell r="D830">
            <v>9144.93</v>
          </cell>
          <cell r="E830">
            <v>0</v>
          </cell>
          <cell r="F830">
            <v>9144.93</v>
          </cell>
          <cell r="G830">
            <v>76836.55</v>
          </cell>
        </row>
        <row r="831">
          <cell r="A831">
            <v>4031001</v>
          </cell>
          <cell r="B831" t="str">
            <v>FAS 143 - DEPR EXPENSE</v>
          </cell>
          <cell r="C831">
            <v>1091004.81</v>
          </cell>
          <cell r="D831">
            <v>109100.49</v>
          </cell>
          <cell r="E831">
            <v>0</v>
          </cell>
          <cell r="F831">
            <v>109100.49</v>
          </cell>
          <cell r="G831">
            <v>1200105.3</v>
          </cell>
        </row>
        <row r="832">
          <cell r="A832">
            <v>4032000</v>
          </cell>
          <cell r="B832" t="str">
            <v>DEPRECIATION-WHLSALE RATE DIFF</v>
          </cell>
          <cell r="C832">
            <v>349149.1</v>
          </cell>
          <cell r="D832">
            <v>34914.910000000003</v>
          </cell>
          <cell r="E832">
            <v>0</v>
          </cell>
          <cell r="F832">
            <v>34914.910000000003</v>
          </cell>
          <cell r="G832">
            <v>384064.01</v>
          </cell>
        </row>
        <row r="833">
          <cell r="A833" t="str">
            <v>40320PA</v>
          </cell>
          <cell r="B833" t="str">
            <v>DEPRECIAT-WHLSALE RATE DIFF PA</v>
          </cell>
          <cell r="C833">
            <v>159330.6</v>
          </cell>
          <cell r="D833">
            <v>15933.06</v>
          </cell>
          <cell r="E833">
            <v>0</v>
          </cell>
          <cell r="F833">
            <v>15933.06</v>
          </cell>
          <cell r="G833">
            <v>175263.66</v>
          </cell>
        </row>
        <row r="834">
          <cell r="A834">
            <v>4034000</v>
          </cell>
          <cell r="B834" t="str">
            <v>DEPRECIATION-SC RATE DIFF</v>
          </cell>
          <cell r="C834">
            <v>1069263.3999999999</v>
          </cell>
          <cell r="D834">
            <v>106926.34</v>
          </cell>
          <cell r="E834">
            <v>0</v>
          </cell>
          <cell r="F834">
            <v>106926.34</v>
          </cell>
          <cell r="G834">
            <v>1176189.74</v>
          </cell>
        </row>
        <row r="835">
          <cell r="A835">
            <v>4035600</v>
          </cell>
          <cell r="B835" t="str">
            <v>ACCELERATED EXPENSE NCUC</v>
          </cell>
          <cell r="C835">
            <v>25000000</v>
          </cell>
          <cell r="D835">
            <v>0</v>
          </cell>
          <cell r="E835">
            <v>0</v>
          </cell>
          <cell r="F835">
            <v>0</v>
          </cell>
          <cell r="G835">
            <v>25000000</v>
          </cell>
        </row>
        <row r="836">
          <cell r="A836">
            <v>4036000</v>
          </cell>
          <cell r="B836" t="str">
            <v>DEPR-NON-RAD DECOM EXPENSE</v>
          </cell>
          <cell r="C836">
            <v>4046296.85</v>
          </cell>
          <cell r="D836">
            <v>404689.82</v>
          </cell>
          <cell r="E836">
            <v>0</v>
          </cell>
          <cell r="F836">
            <v>404689.82</v>
          </cell>
          <cell r="G836">
            <v>4450986.67</v>
          </cell>
        </row>
        <row r="837">
          <cell r="A837">
            <v>4041000</v>
          </cell>
          <cell r="B837" t="str">
            <v>AMORT OF  LTD TERM PLT- EQUITY</v>
          </cell>
          <cell r="C837">
            <v>2021177.19</v>
          </cell>
          <cell r="D837">
            <v>226977.86</v>
          </cell>
          <cell r="E837">
            <v>0</v>
          </cell>
          <cell r="F837">
            <v>226977.86</v>
          </cell>
          <cell r="G837">
            <v>2248155.0499999998</v>
          </cell>
        </row>
        <row r="838">
          <cell r="A838" t="str">
            <v>40706WF</v>
          </cell>
          <cell r="B838" t="str">
            <v>MAYO2 ABAN LOSS &amp; AFC DBT WHLE</v>
          </cell>
          <cell r="C838">
            <v>58971.9</v>
          </cell>
          <cell r="D838">
            <v>5897.19</v>
          </cell>
          <cell r="E838">
            <v>0</v>
          </cell>
          <cell r="F838">
            <v>5897.19</v>
          </cell>
          <cell r="G838">
            <v>64869.09</v>
          </cell>
        </row>
        <row r="839">
          <cell r="A839" t="str">
            <v>40708DB</v>
          </cell>
          <cell r="B839" t="str">
            <v>BRUNSWICK DESIGN BASIS</v>
          </cell>
          <cell r="C839">
            <v>456106.2</v>
          </cell>
          <cell r="D839">
            <v>45610.62</v>
          </cell>
          <cell r="E839">
            <v>0</v>
          </cell>
          <cell r="F839">
            <v>45610.62</v>
          </cell>
          <cell r="G839">
            <v>501716.82</v>
          </cell>
        </row>
        <row r="840">
          <cell r="A840" t="str">
            <v>40709DB</v>
          </cell>
          <cell r="B840" t="str">
            <v>ROBINSON DESIGN BASIS</v>
          </cell>
          <cell r="C840">
            <v>144975.5</v>
          </cell>
          <cell r="D840">
            <v>14497.55</v>
          </cell>
          <cell r="E840">
            <v>0</v>
          </cell>
          <cell r="F840">
            <v>14497.55</v>
          </cell>
          <cell r="G840">
            <v>159473.04999999999</v>
          </cell>
        </row>
        <row r="841">
          <cell r="A841">
            <v>4073001</v>
          </cell>
          <cell r="B841" t="str">
            <v>REG DEBITS-CLEAN AIR COMPL</v>
          </cell>
          <cell r="C841">
            <v>15000000</v>
          </cell>
          <cell r="D841">
            <v>0</v>
          </cell>
          <cell r="E841">
            <v>0</v>
          </cell>
          <cell r="F841">
            <v>0</v>
          </cell>
          <cell r="G841">
            <v>15000000</v>
          </cell>
        </row>
        <row r="842">
          <cell r="A842">
            <v>4073002</v>
          </cell>
          <cell r="B842" t="str">
            <v>SFAS 143 - REG. DEBIT</v>
          </cell>
          <cell r="C842">
            <v>683207.06</v>
          </cell>
          <cell r="D842">
            <v>60928.61</v>
          </cell>
          <cell r="E842">
            <v>0</v>
          </cell>
          <cell r="F842">
            <v>60928.61</v>
          </cell>
          <cell r="G842">
            <v>744135.67</v>
          </cell>
        </row>
        <row r="843">
          <cell r="A843">
            <v>4073003</v>
          </cell>
          <cell r="B843" t="str">
            <v>NC STORM DEFERRAL AMORTIZATION</v>
          </cell>
          <cell r="C843">
            <v>1946331</v>
          </cell>
          <cell r="D843">
            <v>0</v>
          </cell>
          <cell r="E843">
            <v>0</v>
          </cell>
          <cell r="F843">
            <v>0</v>
          </cell>
          <cell r="G843">
            <v>1946331</v>
          </cell>
        </row>
        <row r="844">
          <cell r="A844">
            <v>4073004</v>
          </cell>
          <cell r="B844" t="str">
            <v>SC STORM DEFERRAL AMORTIZATION</v>
          </cell>
          <cell r="C844">
            <v>1512277.8</v>
          </cell>
          <cell r="D844">
            <v>151227.78</v>
          </cell>
          <cell r="E844">
            <v>0</v>
          </cell>
          <cell r="F844">
            <v>151227.78</v>
          </cell>
          <cell r="G844">
            <v>1663505.58</v>
          </cell>
        </row>
        <row r="845">
          <cell r="A845">
            <v>4073103</v>
          </cell>
          <cell r="B845" t="str">
            <v>NC ENVIRON DEFERRAL AMORT</v>
          </cell>
          <cell r="C845">
            <v>2603602.36</v>
          </cell>
          <cell r="D845">
            <v>290226.2</v>
          </cell>
          <cell r="E845">
            <v>0</v>
          </cell>
          <cell r="F845">
            <v>290226.2</v>
          </cell>
          <cell r="G845">
            <v>2893828.56</v>
          </cell>
        </row>
        <row r="846">
          <cell r="A846">
            <v>4073104</v>
          </cell>
          <cell r="B846" t="str">
            <v>SC ENVIRON DEFERRAL AMORT</v>
          </cell>
          <cell r="C846">
            <v>494818.72</v>
          </cell>
          <cell r="D846">
            <v>53686.33</v>
          </cell>
          <cell r="E846">
            <v>0</v>
          </cell>
          <cell r="F846">
            <v>53686.33</v>
          </cell>
          <cell r="G846">
            <v>548505.05000000005</v>
          </cell>
        </row>
        <row r="847">
          <cell r="A847">
            <v>4073105</v>
          </cell>
          <cell r="B847" t="str">
            <v>GRIDSOUTH NC</v>
          </cell>
          <cell r="C847">
            <v>1710154.05</v>
          </cell>
          <cell r="D847">
            <v>155909.91</v>
          </cell>
          <cell r="E847">
            <v>0</v>
          </cell>
          <cell r="F847">
            <v>155909.91</v>
          </cell>
          <cell r="G847">
            <v>1866063.96</v>
          </cell>
        </row>
        <row r="848">
          <cell r="A848">
            <v>4073106</v>
          </cell>
          <cell r="B848" t="str">
            <v>GRIDSOUTH WHOLESALE</v>
          </cell>
          <cell r="C848">
            <v>665770.80000000005</v>
          </cell>
          <cell r="D848">
            <v>166442.70000000001</v>
          </cell>
          <cell r="E848">
            <v>0</v>
          </cell>
          <cell r="F848">
            <v>166442.70000000001</v>
          </cell>
          <cell r="G848">
            <v>832213.5</v>
          </cell>
        </row>
        <row r="849">
          <cell r="A849">
            <v>4074002</v>
          </cell>
          <cell r="B849" t="str">
            <v>SFAS 143 - REG. CREDIT</v>
          </cell>
          <cell r="C849">
            <v>-29406918.539999999</v>
          </cell>
          <cell r="D849">
            <v>0</v>
          </cell>
          <cell r="E849">
            <v>3178933.06</v>
          </cell>
          <cell r="F849">
            <v>-3178933.06</v>
          </cell>
          <cell r="G849">
            <v>-32585851.600000001</v>
          </cell>
        </row>
        <row r="850">
          <cell r="A850">
            <v>4074003</v>
          </cell>
          <cell r="B850" t="str">
            <v>REG CREDIT CLEAN AIR</v>
          </cell>
          <cell r="C850">
            <v>-15000000</v>
          </cell>
          <cell r="D850">
            <v>0</v>
          </cell>
          <cell r="E850">
            <v>0</v>
          </cell>
          <cell r="F850">
            <v>0</v>
          </cell>
          <cell r="G850">
            <v>-15000000</v>
          </cell>
        </row>
        <row r="851">
          <cell r="A851">
            <v>4074006</v>
          </cell>
          <cell r="B851" t="str">
            <v>DSM/EE O&amp;M DEFERRAL</v>
          </cell>
          <cell r="C851">
            <v>-5073246.09</v>
          </cell>
          <cell r="D851">
            <v>0</v>
          </cell>
          <cell r="E851">
            <v>1140869.4099999999</v>
          </cell>
          <cell r="F851">
            <v>-1140869.4099999999</v>
          </cell>
          <cell r="G851">
            <v>-6214115.5</v>
          </cell>
        </row>
        <row r="852">
          <cell r="A852">
            <v>4074007</v>
          </cell>
          <cell r="B852" t="str">
            <v>DSM/EE CAPITAL DEFERRAL</v>
          </cell>
          <cell r="C852">
            <v>-41112.69</v>
          </cell>
          <cell r="D852">
            <v>0</v>
          </cell>
          <cell r="E852">
            <v>23216.18</v>
          </cell>
          <cell r="F852">
            <v>-23216.18</v>
          </cell>
          <cell r="G852">
            <v>-64328.87</v>
          </cell>
        </row>
        <row r="853">
          <cell r="A853">
            <v>4074008</v>
          </cell>
          <cell r="B853" t="str">
            <v>REPS DEFERRAL</v>
          </cell>
          <cell r="C853">
            <v>-531084.93999999994</v>
          </cell>
          <cell r="D853">
            <v>0</v>
          </cell>
          <cell r="E853">
            <v>50538.57</v>
          </cell>
          <cell r="F853">
            <v>-50538.57</v>
          </cell>
          <cell r="G853">
            <v>-581623.51</v>
          </cell>
        </row>
        <row r="854">
          <cell r="A854">
            <v>4081101</v>
          </cell>
          <cell r="B854" t="str">
            <v>PAYROLL TAX</v>
          </cell>
          <cell r="C854">
            <v>25616094.73</v>
          </cell>
          <cell r="D854">
            <v>5830981.1200000001</v>
          </cell>
          <cell r="E854">
            <v>4062777.9</v>
          </cell>
          <cell r="F854">
            <v>1768203.2200000002</v>
          </cell>
          <cell r="G854">
            <v>27384297.949999999</v>
          </cell>
        </row>
        <row r="855">
          <cell r="A855" t="str">
            <v>408114N</v>
          </cell>
          <cell r="B855" t="str">
            <v>NC PRIVILEGE LICENSE</v>
          </cell>
          <cell r="C855">
            <v>354097.94</v>
          </cell>
          <cell r="D855">
            <v>35303.129999999997</v>
          </cell>
          <cell r="E855">
            <v>0</v>
          </cell>
          <cell r="F855">
            <v>35303.129999999997</v>
          </cell>
          <cell r="G855">
            <v>389401.07</v>
          </cell>
        </row>
        <row r="856">
          <cell r="A856" t="str">
            <v>408115C</v>
          </cell>
          <cell r="B856" t="str">
            <v>SC CORP LICENSE</v>
          </cell>
          <cell r="C856">
            <v>1575000</v>
          </cell>
          <cell r="D856">
            <v>0</v>
          </cell>
          <cell r="E856">
            <v>0</v>
          </cell>
          <cell r="F856">
            <v>0</v>
          </cell>
          <cell r="G856">
            <v>1575000</v>
          </cell>
        </row>
        <row r="857">
          <cell r="A857" t="str">
            <v>408115U</v>
          </cell>
          <cell r="B857" t="str">
            <v>SC CORP LICENSE UBR</v>
          </cell>
          <cell r="C857">
            <v>-13620</v>
          </cell>
          <cell r="D857">
            <v>116430</v>
          </cell>
          <cell r="E857">
            <v>131477</v>
          </cell>
          <cell r="F857">
            <v>-15047</v>
          </cell>
          <cell r="G857">
            <v>-28667</v>
          </cell>
        </row>
        <row r="858">
          <cell r="A858" t="str">
            <v>408117M</v>
          </cell>
          <cell r="B858" t="str">
            <v>MASSACHUSETTS EXCISE TAX EXP.</v>
          </cell>
          <cell r="C858">
            <v>456</v>
          </cell>
          <cell r="D858">
            <v>0</v>
          </cell>
          <cell r="E858">
            <v>0</v>
          </cell>
          <cell r="F858">
            <v>0</v>
          </cell>
          <cell r="G858">
            <v>456</v>
          </cell>
        </row>
        <row r="859">
          <cell r="A859" t="str">
            <v>408123C</v>
          </cell>
          <cell r="B859" t="str">
            <v>SC PROPERTY TAX</v>
          </cell>
          <cell r="C859">
            <v>19152980</v>
          </cell>
          <cell r="D859">
            <v>1758269.87</v>
          </cell>
          <cell r="E859">
            <v>1499914.23</v>
          </cell>
          <cell r="F859">
            <v>258355.64000000013</v>
          </cell>
          <cell r="G859">
            <v>19411335.640000001</v>
          </cell>
        </row>
        <row r="860">
          <cell r="A860" t="str">
            <v>408123N</v>
          </cell>
          <cell r="B860" t="str">
            <v>NC PROPERTY TAX</v>
          </cell>
          <cell r="C860">
            <v>33492830</v>
          </cell>
          <cell r="D860">
            <v>3486311.15</v>
          </cell>
          <cell r="E860">
            <v>0</v>
          </cell>
          <cell r="F860">
            <v>3486311.15</v>
          </cell>
          <cell r="G860">
            <v>36979141.149999999</v>
          </cell>
        </row>
        <row r="861">
          <cell r="A861" t="str">
            <v>408125N</v>
          </cell>
          <cell r="B861" t="str">
            <v>NC GROSS RECEIPTS</v>
          </cell>
          <cell r="C861">
            <v>85879587.950000003</v>
          </cell>
          <cell r="D861">
            <v>7403032.5199999996</v>
          </cell>
          <cell r="E861">
            <v>0</v>
          </cell>
          <cell r="F861">
            <v>7403032.5199999996</v>
          </cell>
          <cell r="G861">
            <v>93282620.469999999</v>
          </cell>
        </row>
        <row r="862">
          <cell r="A862" t="str">
            <v>408125U</v>
          </cell>
          <cell r="B862" t="str">
            <v>NC GROSS RECEIPTS UBR</v>
          </cell>
          <cell r="C862">
            <v>-121772</v>
          </cell>
          <cell r="D862">
            <v>3785031</v>
          </cell>
          <cell r="E862">
            <v>4152417</v>
          </cell>
          <cell r="F862">
            <v>-367386</v>
          </cell>
          <cell r="G862">
            <v>-489158</v>
          </cell>
        </row>
        <row r="863">
          <cell r="A863" t="str">
            <v>408126C</v>
          </cell>
          <cell r="B863" t="str">
            <v>SC KWH ELECTRIC POWER TAX</v>
          </cell>
          <cell r="C863">
            <v>1958106.83</v>
          </cell>
          <cell r="D863">
            <v>159419.41</v>
          </cell>
          <cell r="E863">
            <v>0</v>
          </cell>
          <cell r="F863">
            <v>159419.41</v>
          </cell>
          <cell r="G863">
            <v>2117526.2400000002</v>
          </cell>
        </row>
        <row r="864">
          <cell r="A864" t="str">
            <v>408130F</v>
          </cell>
          <cell r="B864" t="str">
            <v>HIGHWAY USE</v>
          </cell>
          <cell r="C864">
            <v>63418.76</v>
          </cell>
          <cell r="D864">
            <v>0</v>
          </cell>
          <cell r="E864">
            <v>0</v>
          </cell>
          <cell r="F864">
            <v>0</v>
          </cell>
          <cell r="G864">
            <v>63418.76</v>
          </cell>
        </row>
        <row r="865">
          <cell r="A865" t="str">
            <v>408223C</v>
          </cell>
          <cell r="B865" t="str">
            <v>SC PROPERTY TAX</v>
          </cell>
          <cell r="C865">
            <v>47020</v>
          </cell>
          <cell r="D865">
            <v>5150.0600000000004</v>
          </cell>
          <cell r="E865">
            <v>4393.33</v>
          </cell>
          <cell r="F865">
            <v>756.73000000000047</v>
          </cell>
          <cell r="G865">
            <v>47776.73</v>
          </cell>
        </row>
        <row r="866">
          <cell r="A866" t="str">
            <v>408223N</v>
          </cell>
          <cell r="B866" t="str">
            <v>NC PROPERTY TAX</v>
          </cell>
          <cell r="C866">
            <v>107170</v>
          </cell>
          <cell r="D866">
            <v>10210.42</v>
          </cell>
          <cell r="E866">
            <v>0</v>
          </cell>
          <cell r="F866">
            <v>10210.42</v>
          </cell>
          <cell r="G866">
            <v>117380.42</v>
          </cell>
        </row>
        <row r="867">
          <cell r="A867" t="str">
            <v>409120C</v>
          </cell>
          <cell r="B867" t="str">
            <v>INCOME TAXES, OPERATING - SC</v>
          </cell>
          <cell r="C867">
            <v>1183023</v>
          </cell>
          <cell r="D867">
            <v>0</v>
          </cell>
          <cell r="E867">
            <v>0</v>
          </cell>
          <cell r="F867">
            <v>0</v>
          </cell>
          <cell r="G867">
            <v>1183023</v>
          </cell>
        </row>
        <row r="868">
          <cell r="A868" t="str">
            <v>409120F</v>
          </cell>
          <cell r="B868" t="str">
            <v>INCOME TAXES, OPERATING - FED</v>
          </cell>
          <cell r="C868">
            <v>116865567.56999999</v>
          </cell>
          <cell r="D868">
            <v>0</v>
          </cell>
          <cell r="E868">
            <v>0</v>
          </cell>
          <cell r="F868">
            <v>0</v>
          </cell>
          <cell r="G868">
            <v>116865567.56999999</v>
          </cell>
        </row>
        <row r="869">
          <cell r="A869" t="str">
            <v>409120J</v>
          </cell>
          <cell r="B869" t="str">
            <v>INCOME TAXES, OPERATING-FLA</v>
          </cell>
          <cell r="C869">
            <v>-695</v>
          </cell>
          <cell r="D869">
            <v>0</v>
          </cell>
          <cell r="E869">
            <v>0</v>
          </cell>
          <cell r="F869">
            <v>0</v>
          </cell>
          <cell r="G869">
            <v>-695</v>
          </cell>
        </row>
        <row r="870">
          <cell r="A870" t="str">
            <v>409120N</v>
          </cell>
          <cell r="B870" t="str">
            <v>INCOME TAXES, OPERATING - NC</v>
          </cell>
          <cell r="C870">
            <v>13151287</v>
          </cell>
          <cell r="D870">
            <v>0</v>
          </cell>
          <cell r="E870">
            <v>0</v>
          </cell>
          <cell r="F870">
            <v>0</v>
          </cell>
          <cell r="G870">
            <v>13151287</v>
          </cell>
        </row>
        <row r="871">
          <cell r="A871" t="str">
            <v>409120V</v>
          </cell>
          <cell r="B871" t="str">
            <v>INCOME TAXES, OPERATING-VA`</v>
          </cell>
          <cell r="C871">
            <v>-34594</v>
          </cell>
          <cell r="D871">
            <v>0</v>
          </cell>
          <cell r="E871">
            <v>0</v>
          </cell>
          <cell r="F871">
            <v>0</v>
          </cell>
          <cell r="G871">
            <v>-34594</v>
          </cell>
        </row>
        <row r="872">
          <cell r="A872" t="str">
            <v>409220C</v>
          </cell>
          <cell r="B872" t="str">
            <v>INCOME TAXES, NONOPERATING SC</v>
          </cell>
          <cell r="C872">
            <v>25466</v>
          </cell>
          <cell r="D872">
            <v>0</v>
          </cell>
          <cell r="E872">
            <v>0</v>
          </cell>
          <cell r="F872">
            <v>0</v>
          </cell>
          <cell r="G872">
            <v>25466</v>
          </cell>
        </row>
        <row r="873">
          <cell r="A873" t="str">
            <v>409220F</v>
          </cell>
          <cell r="B873" t="str">
            <v>INCOME TAXES, NONOPERATING FED</v>
          </cell>
          <cell r="C873">
            <v>-1489248</v>
          </cell>
          <cell r="D873">
            <v>0</v>
          </cell>
          <cell r="E873">
            <v>0</v>
          </cell>
          <cell r="F873">
            <v>0</v>
          </cell>
          <cell r="G873">
            <v>-1489248</v>
          </cell>
        </row>
        <row r="874">
          <cell r="A874" t="str">
            <v>409220J</v>
          </cell>
          <cell r="B874" t="str">
            <v>INCOME TAXES, NONOPERATING-FLA</v>
          </cell>
          <cell r="C874">
            <v>201083</v>
          </cell>
          <cell r="D874">
            <v>0</v>
          </cell>
          <cell r="E874">
            <v>0</v>
          </cell>
          <cell r="F874">
            <v>0</v>
          </cell>
          <cell r="G874">
            <v>201083</v>
          </cell>
        </row>
        <row r="875">
          <cell r="A875" t="str">
            <v>409220N</v>
          </cell>
          <cell r="B875" t="str">
            <v>INCOME TAXES, NONOPERATING NC</v>
          </cell>
          <cell r="C875">
            <v>44717</v>
          </cell>
          <cell r="D875">
            <v>0</v>
          </cell>
          <cell r="E875">
            <v>0</v>
          </cell>
          <cell r="F875">
            <v>0</v>
          </cell>
          <cell r="G875">
            <v>44717</v>
          </cell>
        </row>
        <row r="876">
          <cell r="A876" t="str">
            <v>410100C</v>
          </cell>
          <cell r="B876" t="str">
            <v>PROV DIT-OPER INC SC</v>
          </cell>
          <cell r="C876">
            <v>4744065</v>
          </cell>
          <cell r="D876">
            <v>0</v>
          </cell>
          <cell r="E876">
            <v>0</v>
          </cell>
          <cell r="F876">
            <v>0</v>
          </cell>
          <cell r="G876">
            <v>4744065</v>
          </cell>
        </row>
        <row r="877">
          <cell r="A877" t="str">
            <v>410100F</v>
          </cell>
          <cell r="B877" t="str">
            <v>PROV DIT-OPER INC FED</v>
          </cell>
          <cell r="C877">
            <v>268816791.43000001</v>
          </cell>
          <cell r="D877">
            <v>0</v>
          </cell>
          <cell r="E877">
            <v>0</v>
          </cell>
          <cell r="F877">
            <v>0</v>
          </cell>
          <cell r="G877">
            <v>268816791.43000001</v>
          </cell>
        </row>
        <row r="878">
          <cell r="A878" t="str">
            <v>410100N</v>
          </cell>
          <cell r="B878" t="str">
            <v>PROV DIT-OPER INC NC</v>
          </cell>
          <cell r="C878">
            <v>42918398</v>
          </cell>
          <cell r="D878">
            <v>0</v>
          </cell>
          <cell r="E878">
            <v>0</v>
          </cell>
          <cell r="F878">
            <v>0</v>
          </cell>
          <cell r="G878">
            <v>42918398</v>
          </cell>
        </row>
        <row r="879">
          <cell r="A879" t="str">
            <v>410200C</v>
          </cell>
          <cell r="B879" t="str">
            <v>PROV DIT-NONOPER INC SC</v>
          </cell>
          <cell r="C879">
            <v>237489</v>
          </cell>
          <cell r="D879">
            <v>0</v>
          </cell>
          <cell r="E879">
            <v>0</v>
          </cell>
          <cell r="F879">
            <v>0</v>
          </cell>
          <cell r="G879">
            <v>237489</v>
          </cell>
        </row>
        <row r="880">
          <cell r="A880" t="str">
            <v>410200F</v>
          </cell>
          <cell r="B880" t="str">
            <v>PROV DIT-NONOPER INC FED</v>
          </cell>
          <cell r="C880">
            <v>13438303</v>
          </cell>
          <cell r="D880">
            <v>0</v>
          </cell>
          <cell r="E880">
            <v>0</v>
          </cell>
          <cell r="F880">
            <v>0</v>
          </cell>
          <cell r="G880">
            <v>13438303</v>
          </cell>
        </row>
        <row r="881">
          <cell r="A881" t="str">
            <v>410200N</v>
          </cell>
          <cell r="B881" t="str">
            <v>PROV DIT-NONOPER INC NC</v>
          </cell>
          <cell r="C881">
            <v>2087537</v>
          </cell>
          <cell r="D881">
            <v>0</v>
          </cell>
          <cell r="E881">
            <v>0</v>
          </cell>
          <cell r="F881">
            <v>0</v>
          </cell>
          <cell r="G881">
            <v>2087537</v>
          </cell>
        </row>
        <row r="882">
          <cell r="A882">
            <v>4110101</v>
          </cell>
          <cell r="B882" t="str">
            <v>FAS 143 - ACCRETION EXPENSE</v>
          </cell>
          <cell r="C882">
            <v>51498581.600000001</v>
          </cell>
          <cell r="D882">
            <v>5284923.05</v>
          </cell>
          <cell r="E882">
            <v>0</v>
          </cell>
          <cell r="F882">
            <v>5284923.05</v>
          </cell>
          <cell r="G882">
            <v>56783504.649999999</v>
          </cell>
        </row>
        <row r="883">
          <cell r="A883" t="str">
            <v>411100C</v>
          </cell>
          <cell r="B883" t="str">
            <v>PROV DIT-CR- OPER INC SC</v>
          </cell>
          <cell r="C883">
            <v>-3087657</v>
          </cell>
          <cell r="D883">
            <v>0</v>
          </cell>
          <cell r="E883">
            <v>0</v>
          </cell>
          <cell r="F883">
            <v>0</v>
          </cell>
          <cell r="G883">
            <v>-3087657</v>
          </cell>
        </row>
        <row r="884">
          <cell r="A884" t="str">
            <v>411100F</v>
          </cell>
          <cell r="B884" t="str">
            <v>PROV DIT-CR- OPER INC FED</v>
          </cell>
          <cell r="C884">
            <v>-150767593</v>
          </cell>
          <cell r="D884">
            <v>0</v>
          </cell>
          <cell r="E884">
            <v>0</v>
          </cell>
          <cell r="F884">
            <v>0</v>
          </cell>
          <cell r="G884">
            <v>-150767593</v>
          </cell>
        </row>
        <row r="885">
          <cell r="A885" t="str">
            <v>411100N</v>
          </cell>
          <cell r="B885" t="str">
            <v>PROV DIT-CR- OPER INC NC</v>
          </cell>
          <cell r="C885">
            <v>-27263132</v>
          </cell>
          <cell r="D885">
            <v>0</v>
          </cell>
          <cell r="E885">
            <v>0</v>
          </cell>
          <cell r="F885">
            <v>0</v>
          </cell>
          <cell r="G885">
            <v>-27263132</v>
          </cell>
        </row>
        <row r="886">
          <cell r="A886" t="str">
            <v>411200C</v>
          </cell>
          <cell r="B886" t="str">
            <v>PROV DIT-CR- NONOPER INC SC</v>
          </cell>
          <cell r="C886">
            <v>-362548</v>
          </cell>
          <cell r="D886">
            <v>0</v>
          </cell>
          <cell r="E886">
            <v>0</v>
          </cell>
          <cell r="F886">
            <v>0</v>
          </cell>
          <cell r="G886">
            <v>-362548</v>
          </cell>
        </row>
        <row r="887">
          <cell r="A887" t="str">
            <v>411200F</v>
          </cell>
          <cell r="B887" t="str">
            <v>PROV DIT-CR- NONOPER INC FED</v>
          </cell>
          <cell r="C887">
            <v>-18705773</v>
          </cell>
          <cell r="D887">
            <v>0</v>
          </cell>
          <cell r="E887">
            <v>0</v>
          </cell>
          <cell r="F887">
            <v>0</v>
          </cell>
          <cell r="G887">
            <v>-18705773</v>
          </cell>
        </row>
        <row r="888">
          <cell r="A888" t="str">
            <v>411200N</v>
          </cell>
          <cell r="B888" t="str">
            <v>PROV DIT-CR- NONOPER INC NC</v>
          </cell>
          <cell r="C888">
            <v>-3196189</v>
          </cell>
          <cell r="D888">
            <v>0</v>
          </cell>
          <cell r="E888">
            <v>0</v>
          </cell>
          <cell r="F888">
            <v>0</v>
          </cell>
          <cell r="G888">
            <v>-3196189</v>
          </cell>
        </row>
        <row r="889">
          <cell r="A889">
            <v>4114001</v>
          </cell>
          <cell r="B889" t="str">
            <v>ITC ADJ, UTILITY OPERATIONS</v>
          </cell>
          <cell r="C889">
            <v>-4777510</v>
          </cell>
          <cell r="D889">
            <v>0</v>
          </cell>
          <cell r="E889">
            <v>0</v>
          </cell>
          <cell r="F889">
            <v>0</v>
          </cell>
          <cell r="G889">
            <v>-4777510</v>
          </cell>
        </row>
        <row r="890">
          <cell r="A890">
            <v>4118001</v>
          </cell>
          <cell r="B890" t="str">
            <v>S02 GAIN ON DISP OF ALLOWANCES</v>
          </cell>
          <cell r="C890">
            <v>-325285.77</v>
          </cell>
          <cell r="D890">
            <v>0</v>
          </cell>
          <cell r="E890">
            <v>0</v>
          </cell>
          <cell r="F890">
            <v>0</v>
          </cell>
          <cell r="G890">
            <v>-325285.77</v>
          </cell>
        </row>
        <row r="891">
          <cell r="A891">
            <v>4118002</v>
          </cell>
          <cell r="B891" t="str">
            <v>NOX GAIN ON DISP OF ALLOWANCES</v>
          </cell>
          <cell r="C891">
            <v>-1664780.5</v>
          </cell>
          <cell r="D891">
            <v>18398</v>
          </cell>
          <cell r="E891">
            <v>320000</v>
          </cell>
          <cell r="F891">
            <v>-301602</v>
          </cell>
          <cell r="G891">
            <v>-1966382.5</v>
          </cell>
        </row>
        <row r="892">
          <cell r="A892">
            <v>4170001</v>
          </cell>
          <cell r="B892" t="str">
            <v>REV NUTIL</v>
          </cell>
          <cell r="C892">
            <v>-124467.04</v>
          </cell>
          <cell r="D892">
            <v>699.2</v>
          </cell>
          <cell r="E892">
            <v>15869.96</v>
          </cell>
          <cell r="F892">
            <v>-15170.759999999998</v>
          </cell>
          <cell r="G892">
            <v>-139637.79999999999</v>
          </cell>
        </row>
        <row r="893">
          <cell r="A893">
            <v>4170800</v>
          </cell>
          <cell r="B893" t="str">
            <v>GAS &amp; OIL SALES</v>
          </cell>
          <cell r="C893">
            <v>-36000</v>
          </cell>
          <cell r="D893">
            <v>0</v>
          </cell>
          <cell r="E893">
            <v>0</v>
          </cell>
          <cell r="F893">
            <v>0</v>
          </cell>
          <cell r="G893">
            <v>-36000</v>
          </cell>
        </row>
        <row r="894">
          <cell r="A894">
            <v>4171001</v>
          </cell>
          <cell r="B894" t="str">
            <v>EXPENSES OF NONUTILITY OPER</v>
          </cell>
          <cell r="C894">
            <v>312362.38</v>
          </cell>
          <cell r="D894">
            <v>107896.7</v>
          </cell>
          <cell r="E894">
            <v>0</v>
          </cell>
          <cell r="F894">
            <v>107896.7</v>
          </cell>
          <cell r="G894">
            <v>420259.08</v>
          </cell>
        </row>
        <row r="895">
          <cell r="A895">
            <v>4171110</v>
          </cell>
          <cell r="B895" t="str">
            <v>EXP ENER PUR BUY FOR RESALE</v>
          </cell>
          <cell r="C895">
            <v>20776420.02</v>
          </cell>
          <cell r="D895">
            <v>643198.88</v>
          </cell>
          <cell r="E895">
            <v>0</v>
          </cell>
          <cell r="F895">
            <v>643198.88</v>
          </cell>
          <cell r="G895">
            <v>21419618.899999999</v>
          </cell>
        </row>
        <row r="896">
          <cell r="A896" t="str">
            <v>417130P</v>
          </cell>
          <cell r="B896" t="str">
            <v>EXP ENER PUR BLK PWR NONREG</v>
          </cell>
          <cell r="C896">
            <v>266248.36</v>
          </cell>
          <cell r="D896">
            <v>18650.22</v>
          </cell>
          <cell r="E896">
            <v>0</v>
          </cell>
          <cell r="F896">
            <v>18650.22</v>
          </cell>
          <cell r="G896">
            <v>284898.58</v>
          </cell>
        </row>
        <row r="897">
          <cell r="A897">
            <v>4172000</v>
          </cell>
          <cell r="B897" t="str">
            <v>REV ENER SALES BUY FOR RESALE</v>
          </cell>
          <cell r="C897">
            <v>-20542070.5</v>
          </cell>
          <cell r="D897">
            <v>0</v>
          </cell>
          <cell r="E897">
            <v>659207.96</v>
          </cell>
          <cell r="F897">
            <v>-659207.96</v>
          </cell>
          <cell r="G897">
            <v>-21201278.460000001</v>
          </cell>
        </row>
        <row r="898">
          <cell r="A898">
            <v>4172600</v>
          </cell>
          <cell r="B898" t="str">
            <v>REV ENER SALES-FINANCIAL SWAP</v>
          </cell>
          <cell r="C898">
            <v>-994889.93</v>
          </cell>
          <cell r="D898">
            <v>1808535</v>
          </cell>
          <cell r="E898">
            <v>1745892.9</v>
          </cell>
          <cell r="F898">
            <v>62642.100000000093</v>
          </cell>
          <cell r="G898">
            <v>-932247.83</v>
          </cell>
        </row>
        <row r="899">
          <cell r="A899">
            <v>4180001</v>
          </cell>
          <cell r="B899" t="str">
            <v>NONOPERATING RENTAL INCOME</v>
          </cell>
          <cell r="C899">
            <v>-51572.72</v>
          </cell>
          <cell r="D899">
            <v>0</v>
          </cell>
          <cell r="E899">
            <v>0</v>
          </cell>
          <cell r="F899">
            <v>0</v>
          </cell>
          <cell r="G899">
            <v>-51572.72</v>
          </cell>
        </row>
        <row r="900">
          <cell r="A900">
            <v>4180050</v>
          </cell>
          <cell r="B900" t="str">
            <v>EXPNSE NONOPERATG RENTAL MAINT</v>
          </cell>
          <cell r="C900">
            <v>2166.8200000000002</v>
          </cell>
          <cell r="D900">
            <v>900</v>
          </cell>
          <cell r="E900">
            <v>0</v>
          </cell>
          <cell r="F900">
            <v>900</v>
          </cell>
          <cell r="G900">
            <v>3066.82</v>
          </cell>
        </row>
        <row r="901">
          <cell r="A901" t="str">
            <v>418020C</v>
          </cell>
          <cell r="B901" t="str">
            <v>NONOPERATING RENTAL INCOME SC</v>
          </cell>
          <cell r="C901">
            <v>97183.3</v>
          </cell>
          <cell r="D901">
            <v>9718.33</v>
          </cell>
          <cell r="E901">
            <v>0</v>
          </cell>
          <cell r="F901">
            <v>9718.33</v>
          </cell>
          <cell r="G901">
            <v>106901.63</v>
          </cell>
        </row>
        <row r="902">
          <cell r="A902" t="str">
            <v>418020N</v>
          </cell>
          <cell r="B902" t="str">
            <v>NONOPERATING RENTAL INCOME NC</v>
          </cell>
          <cell r="C902">
            <v>326908.90999999997</v>
          </cell>
          <cell r="D902">
            <v>104371.72</v>
          </cell>
          <cell r="E902">
            <v>71696.160000000003</v>
          </cell>
          <cell r="F902">
            <v>32675.559999999998</v>
          </cell>
          <cell r="G902">
            <v>359584.47</v>
          </cell>
        </row>
        <row r="903">
          <cell r="A903">
            <v>4181030</v>
          </cell>
          <cell r="B903" t="str">
            <v>EQU ERNS SUB CAPITAN</v>
          </cell>
          <cell r="C903">
            <v>170</v>
          </cell>
          <cell r="D903">
            <v>0</v>
          </cell>
          <cell r="E903">
            <v>0</v>
          </cell>
          <cell r="F903">
            <v>0</v>
          </cell>
          <cell r="G903">
            <v>170</v>
          </cell>
        </row>
        <row r="904">
          <cell r="A904">
            <v>4181050</v>
          </cell>
          <cell r="B904" t="str">
            <v>EQU ERNS SUB CAROFUND</v>
          </cell>
          <cell r="C904">
            <v>-8702.14</v>
          </cell>
          <cell r="D904">
            <v>440.36</v>
          </cell>
          <cell r="E904">
            <v>0</v>
          </cell>
          <cell r="F904">
            <v>440.36</v>
          </cell>
          <cell r="G904">
            <v>-8261.7800000000007</v>
          </cell>
        </row>
        <row r="905">
          <cell r="A905">
            <v>4181060</v>
          </cell>
          <cell r="B905" t="str">
            <v>EQU ERNS SUB CAROHOME</v>
          </cell>
          <cell r="C905">
            <v>268667.73</v>
          </cell>
          <cell r="D905">
            <v>67612.63</v>
          </cell>
          <cell r="E905">
            <v>0</v>
          </cell>
          <cell r="F905">
            <v>67612.63</v>
          </cell>
          <cell r="G905">
            <v>336280.36</v>
          </cell>
        </row>
        <row r="906">
          <cell r="A906">
            <v>4181080</v>
          </cell>
          <cell r="B906" t="str">
            <v>EQU ERNS SUB CAROFINANCIAL</v>
          </cell>
          <cell r="C906">
            <v>883328.55</v>
          </cell>
          <cell r="D906">
            <v>178701.89</v>
          </cell>
          <cell r="E906">
            <v>118941.89</v>
          </cell>
          <cell r="F906">
            <v>59760.000000000015</v>
          </cell>
          <cell r="G906">
            <v>943088.55</v>
          </cell>
        </row>
        <row r="907">
          <cell r="A907">
            <v>4181090</v>
          </cell>
          <cell r="B907" t="str">
            <v>EQU ERNS SUB POWERHOUSE SQ</v>
          </cell>
          <cell r="C907">
            <v>-219378.14</v>
          </cell>
          <cell r="D907">
            <v>0</v>
          </cell>
          <cell r="E907">
            <v>12960.69</v>
          </cell>
          <cell r="F907">
            <v>-12960.69</v>
          </cell>
          <cell r="G907">
            <v>-232338.83</v>
          </cell>
        </row>
        <row r="908">
          <cell r="A908">
            <v>4190050</v>
          </cell>
          <cell r="B908" t="str">
            <v>INTERCOMPANY INTEREST</v>
          </cell>
          <cell r="C908">
            <v>-36.15</v>
          </cell>
          <cell r="D908">
            <v>0</v>
          </cell>
          <cell r="E908">
            <v>0</v>
          </cell>
          <cell r="F908">
            <v>0</v>
          </cell>
          <cell r="G908">
            <v>-36.15</v>
          </cell>
        </row>
        <row r="909">
          <cell r="A909">
            <v>4190100</v>
          </cell>
          <cell r="B909" t="str">
            <v>MISC INT/DIV</v>
          </cell>
          <cell r="C909">
            <v>-8208394.7199999997</v>
          </cell>
          <cell r="D909">
            <v>6158966.46</v>
          </cell>
          <cell r="E909">
            <v>667856.32999999996</v>
          </cell>
          <cell r="F909">
            <v>5491110.1299999999</v>
          </cell>
          <cell r="G909">
            <v>-2717284.59</v>
          </cell>
        </row>
        <row r="910">
          <cell r="A910">
            <v>4190101</v>
          </cell>
          <cell r="B910" t="str">
            <v>COLI  INTERSET</v>
          </cell>
          <cell r="C910">
            <v>-16956.21</v>
          </cell>
          <cell r="D910">
            <v>0</v>
          </cell>
          <cell r="E910">
            <v>0</v>
          </cell>
          <cell r="F910">
            <v>0</v>
          </cell>
          <cell r="G910">
            <v>-16956.21</v>
          </cell>
        </row>
        <row r="911">
          <cell r="A911">
            <v>4190200</v>
          </cell>
          <cell r="B911" t="str">
            <v>INT/TEMP INV</v>
          </cell>
          <cell r="C911">
            <v>-1418292.16</v>
          </cell>
          <cell r="D911">
            <v>122186.39</v>
          </cell>
          <cell r="E911">
            <v>230499.33</v>
          </cell>
          <cell r="F911">
            <v>-108312.93999999999</v>
          </cell>
          <cell r="G911">
            <v>-1526605.1</v>
          </cell>
        </row>
        <row r="912">
          <cell r="A912">
            <v>4190300</v>
          </cell>
          <cell r="B912" t="str">
            <v>CONTRA -DEC TRST</v>
          </cell>
          <cell r="C912">
            <v>-204980.5</v>
          </cell>
          <cell r="D912">
            <v>0</v>
          </cell>
          <cell r="E912">
            <v>6097170.46</v>
          </cell>
          <cell r="F912">
            <v>-6097170.46</v>
          </cell>
          <cell r="G912">
            <v>-6302150.96</v>
          </cell>
        </row>
        <row r="913">
          <cell r="A913">
            <v>4191200</v>
          </cell>
          <cell r="B913" t="str">
            <v>ALLOW FUNDS USED DUR CONS-CWIP</v>
          </cell>
          <cell r="C913">
            <v>-20071210.82</v>
          </cell>
          <cell r="D913">
            <v>1158157.06</v>
          </cell>
          <cell r="E913">
            <v>4106972.61</v>
          </cell>
          <cell r="F913">
            <v>-2948815.55</v>
          </cell>
          <cell r="G913">
            <v>-23020026.370000001</v>
          </cell>
        </row>
        <row r="914">
          <cell r="A914">
            <v>4191300</v>
          </cell>
          <cell r="B914" t="str">
            <v>ALLOW FUNDS USED DUR CONST-NF</v>
          </cell>
          <cell r="C914">
            <v>-1152281.1599999999</v>
          </cell>
          <cell r="D914">
            <v>94111.47</v>
          </cell>
          <cell r="E914">
            <v>536884.27</v>
          </cell>
          <cell r="F914">
            <v>-442772.80000000005</v>
          </cell>
          <cell r="G914">
            <v>-1595053.96</v>
          </cell>
        </row>
        <row r="915">
          <cell r="A915">
            <v>4191400</v>
          </cell>
          <cell r="B915" t="str">
            <v>CONTRA AFUDC EQUITY - OATT</v>
          </cell>
          <cell r="C915">
            <v>237037.12</v>
          </cell>
          <cell r="D915">
            <v>19238.66</v>
          </cell>
          <cell r="E915">
            <v>0</v>
          </cell>
          <cell r="F915">
            <v>19238.66</v>
          </cell>
          <cell r="G915">
            <v>256275.78</v>
          </cell>
        </row>
        <row r="916">
          <cell r="A916">
            <v>4199010</v>
          </cell>
          <cell r="B916" t="str">
            <v>INTEREST INCOME-MONEY POOL</v>
          </cell>
          <cell r="C916">
            <v>-415181.27</v>
          </cell>
          <cell r="D916">
            <v>0</v>
          </cell>
          <cell r="E916">
            <v>0</v>
          </cell>
          <cell r="F916">
            <v>0</v>
          </cell>
          <cell r="G916">
            <v>-415181.27</v>
          </cell>
        </row>
        <row r="917">
          <cell r="A917">
            <v>4210001</v>
          </cell>
          <cell r="B917" t="str">
            <v>MISC. NONOP INCOME</v>
          </cell>
          <cell r="C917">
            <v>-7955063.3200000003</v>
          </cell>
          <cell r="D917">
            <v>584641.27</v>
          </cell>
          <cell r="E917">
            <v>907778.41</v>
          </cell>
          <cell r="F917">
            <v>-323137.14</v>
          </cell>
          <cell r="G917">
            <v>-8278200.46</v>
          </cell>
        </row>
        <row r="918">
          <cell r="A918">
            <v>4210009</v>
          </cell>
          <cell r="B918" t="str">
            <v>DERIV INSTR GAINS-PWR  UNREAL</v>
          </cell>
          <cell r="C918">
            <v>72933.89</v>
          </cell>
          <cell r="D918">
            <v>0</v>
          </cell>
          <cell r="E918">
            <v>0</v>
          </cell>
          <cell r="F918">
            <v>0</v>
          </cell>
          <cell r="G918">
            <v>72933.89</v>
          </cell>
        </row>
        <row r="919">
          <cell r="A919">
            <v>4210010</v>
          </cell>
          <cell r="B919" t="str">
            <v>DERIV INSTR GAINS-GAS</v>
          </cell>
          <cell r="C919">
            <v>-214523.32</v>
          </cell>
          <cell r="D919">
            <v>214523.32</v>
          </cell>
          <cell r="E919">
            <v>113299.1</v>
          </cell>
          <cell r="F919">
            <v>101224.22</v>
          </cell>
          <cell r="G919">
            <v>-113299.1</v>
          </cell>
        </row>
        <row r="920">
          <cell r="A920">
            <v>4210013</v>
          </cell>
          <cell r="B920" t="str">
            <v>DERIV INSTR GAINS-BROAD RIVER</v>
          </cell>
          <cell r="C920">
            <v>-2185386</v>
          </cell>
          <cell r="D920">
            <v>0</v>
          </cell>
          <cell r="E920">
            <v>101871.1</v>
          </cell>
          <cell r="F920">
            <v>-101871.1</v>
          </cell>
          <cell r="G920">
            <v>-2287257.1</v>
          </cell>
        </row>
        <row r="921">
          <cell r="A921">
            <v>4210021</v>
          </cell>
          <cell r="B921" t="str">
            <v>GAIN/LOSS UNCONSOL EQTY INV</v>
          </cell>
          <cell r="C921">
            <v>803598.74</v>
          </cell>
          <cell r="D921">
            <v>0</v>
          </cell>
          <cell r="E921">
            <v>0</v>
          </cell>
          <cell r="F921">
            <v>0</v>
          </cell>
          <cell r="G921">
            <v>803598.74</v>
          </cell>
        </row>
        <row r="922">
          <cell r="A922" t="str">
            <v>421010A</v>
          </cell>
          <cell r="B922" t="str">
            <v>MNI-TAX ON CIAC</v>
          </cell>
          <cell r="C922">
            <v>-2315603.42</v>
          </cell>
          <cell r="D922">
            <v>245623.22</v>
          </cell>
          <cell r="E922">
            <v>420775.87</v>
          </cell>
          <cell r="F922">
            <v>-175152.65</v>
          </cell>
          <cell r="G922">
            <v>-2490756.0699999998</v>
          </cell>
        </row>
        <row r="923">
          <cell r="A923">
            <v>4210121</v>
          </cell>
          <cell r="B923" t="str">
            <v>EQUITY EARNINGS-NUSTART</v>
          </cell>
          <cell r="C923">
            <v>648144.62</v>
          </cell>
          <cell r="D923">
            <v>0</v>
          </cell>
          <cell r="E923">
            <v>0</v>
          </cell>
          <cell r="F923">
            <v>0</v>
          </cell>
          <cell r="G923">
            <v>648144.62</v>
          </cell>
        </row>
        <row r="924">
          <cell r="A924">
            <v>4210701</v>
          </cell>
          <cell r="B924" t="str">
            <v>MNI-OTHER ENERGY SERVICES-MISC</v>
          </cell>
          <cell r="C924">
            <v>7395850.1399999997</v>
          </cell>
          <cell r="D924">
            <v>668261.37</v>
          </cell>
          <cell r="E924">
            <v>43196.27</v>
          </cell>
          <cell r="F924">
            <v>625065.1</v>
          </cell>
          <cell r="G924">
            <v>8020915.2400000002</v>
          </cell>
        </row>
        <row r="925">
          <cell r="A925">
            <v>4210703</v>
          </cell>
          <cell r="B925" t="str">
            <v>MNI-REVENUE</v>
          </cell>
          <cell r="C925">
            <v>-12043050.4</v>
          </cell>
          <cell r="D925">
            <v>-67232.36</v>
          </cell>
          <cell r="E925">
            <v>1049571.83</v>
          </cell>
          <cell r="F925">
            <v>-1116804.1900000002</v>
          </cell>
          <cell r="G925">
            <v>-13159854.59</v>
          </cell>
        </row>
        <row r="926">
          <cell r="A926" t="str">
            <v>42107BB</v>
          </cell>
          <cell r="B926" t="str">
            <v>NON-REG BAL BILL GAIN/LOSS</v>
          </cell>
          <cell r="C926">
            <v>-2666283.81</v>
          </cell>
          <cell r="D926">
            <v>204930.61</v>
          </cell>
          <cell r="E926">
            <v>2649312.67</v>
          </cell>
          <cell r="F926">
            <v>-2444382.06</v>
          </cell>
          <cell r="G926">
            <v>-5110665.87</v>
          </cell>
        </row>
        <row r="927">
          <cell r="A927">
            <v>4211001</v>
          </cell>
          <cell r="B927" t="str">
            <v>GAIN ON DISPOSTION OF PROPERTY</v>
          </cell>
          <cell r="C927">
            <v>-7203355.5300000003</v>
          </cell>
          <cell r="D927">
            <v>75600</v>
          </cell>
          <cell r="E927">
            <v>975696.06</v>
          </cell>
          <cell r="F927">
            <v>-900096.06</v>
          </cell>
          <cell r="G927">
            <v>-8103451.5899999999</v>
          </cell>
        </row>
        <row r="928">
          <cell r="A928">
            <v>4211002</v>
          </cell>
          <cell r="B928" t="str">
            <v>GAIN ON LAND EXCHANGE</v>
          </cell>
          <cell r="C928">
            <v>826311.56</v>
          </cell>
          <cell r="D928">
            <v>974092.74</v>
          </cell>
          <cell r="E928">
            <v>0</v>
          </cell>
          <cell r="F928">
            <v>974092.74</v>
          </cell>
          <cell r="G928">
            <v>1800404.3</v>
          </cell>
        </row>
        <row r="929">
          <cell r="A929">
            <v>4212001</v>
          </cell>
          <cell r="B929" t="str">
            <v>LOSS ON DISPOSTION OF PROPERTY</v>
          </cell>
          <cell r="C929">
            <v>10485.95</v>
          </cell>
          <cell r="D929">
            <v>166193.22</v>
          </cell>
          <cell r="E929">
            <v>158863.94</v>
          </cell>
          <cell r="F929">
            <v>7329.2799999999988</v>
          </cell>
          <cell r="G929">
            <v>17815.23</v>
          </cell>
        </row>
        <row r="930">
          <cell r="A930">
            <v>4213000</v>
          </cell>
          <cell r="B930" t="str">
            <v>INTEREST INC RECOVERY CLAUSES</v>
          </cell>
          <cell r="C930">
            <v>-201985.22</v>
          </cell>
          <cell r="D930">
            <v>0</v>
          </cell>
          <cell r="E930">
            <v>48837.65</v>
          </cell>
          <cell r="F930">
            <v>-48837.65</v>
          </cell>
          <cell r="G930">
            <v>-250822.87</v>
          </cell>
        </row>
        <row r="931">
          <cell r="A931">
            <v>4214010</v>
          </cell>
          <cell r="B931" t="str">
            <v>MISC NONOP INC-COLI GAIN CP&amp;L</v>
          </cell>
          <cell r="C931">
            <v>-2574360.84</v>
          </cell>
          <cell r="D931">
            <v>0</v>
          </cell>
          <cell r="E931">
            <v>136780.56</v>
          </cell>
          <cell r="F931">
            <v>-136780.56</v>
          </cell>
          <cell r="G931">
            <v>-2711141.4</v>
          </cell>
        </row>
        <row r="932">
          <cell r="A932">
            <v>4214020</v>
          </cell>
          <cell r="B932" t="str">
            <v>MISC NONOP INC-COLI GAIN SURV</v>
          </cell>
          <cell r="C932">
            <v>340000</v>
          </cell>
          <cell r="D932">
            <v>30000</v>
          </cell>
          <cell r="E932">
            <v>0</v>
          </cell>
          <cell r="F932">
            <v>30000</v>
          </cell>
          <cell r="G932">
            <v>370000</v>
          </cell>
        </row>
        <row r="933">
          <cell r="A933" t="str">
            <v>426100C</v>
          </cell>
          <cell r="B933" t="str">
            <v>ECONOMIC DEVELOPMENT-SC</v>
          </cell>
          <cell r="C933">
            <v>2630000</v>
          </cell>
          <cell r="D933">
            <v>40000</v>
          </cell>
          <cell r="E933">
            <v>0</v>
          </cell>
          <cell r="F933">
            <v>40000</v>
          </cell>
          <cell r="G933">
            <v>2670000</v>
          </cell>
        </row>
        <row r="934">
          <cell r="A934" t="str">
            <v>426100F</v>
          </cell>
          <cell r="B934" t="str">
            <v>CONTRIBUTION</v>
          </cell>
          <cell r="C934">
            <v>1460934.56</v>
          </cell>
          <cell r="D934">
            <v>103078.02</v>
          </cell>
          <cell r="E934">
            <v>7653.91</v>
          </cell>
          <cell r="F934">
            <v>95424.11</v>
          </cell>
          <cell r="G934">
            <v>1556358.67</v>
          </cell>
        </row>
        <row r="935">
          <cell r="A935" t="str">
            <v>426100N</v>
          </cell>
          <cell r="B935" t="str">
            <v>ECONOMIC DEVELOPMENT-NC</v>
          </cell>
          <cell r="C935">
            <v>462963</v>
          </cell>
          <cell r="D935">
            <v>46296.3</v>
          </cell>
          <cell r="E935">
            <v>0</v>
          </cell>
          <cell r="F935">
            <v>46296.3</v>
          </cell>
          <cell r="G935">
            <v>509259.3</v>
          </cell>
        </row>
        <row r="936">
          <cell r="A936">
            <v>4261014</v>
          </cell>
          <cell r="B936" t="str">
            <v>DONATIONS-CIVIC &amp; COMMUNITY</v>
          </cell>
          <cell r="C936">
            <v>1351003.08</v>
          </cell>
          <cell r="D936">
            <v>188813.95</v>
          </cell>
          <cell r="E936">
            <v>744.93</v>
          </cell>
          <cell r="F936">
            <v>188069.02000000002</v>
          </cell>
          <cell r="G936">
            <v>1539072.1</v>
          </cell>
        </row>
        <row r="937">
          <cell r="A937" t="str">
            <v>426180T</v>
          </cell>
          <cell r="B937" t="str">
            <v>OTHER DONATIONS</v>
          </cell>
          <cell r="C937">
            <v>535696.28</v>
          </cell>
          <cell r="D937">
            <v>100.82</v>
          </cell>
          <cell r="E937">
            <v>50.41</v>
          </cell>
          <cell r="F937">
            <v>50.41</v>
          </cell>
          <cell r="G937">
            <v>535746.68999999994</v>
          </cell>
        </row>
        <row r="938">
          <cell r="A938">
            <v>4262016</v>
          </cell>
          <cell r="B938" t="str">
            <v>LIFE INSUR 92 DEFERRED COMP</v>
          </cell>
          <cell r="C938">
            <v>3920</v>
          </cell>
          <cell r="D938">
            <v>0</v>
          </cell>
          <cell r="E938">
            <v>1960</v>
          </cell>
          <cell r="F938">
            <v>-1960</v>
          </cell>
          <cell r="G938">
            <v>1960</v>
          </cell>
        </row>
        <row r="939">
          <cell r="A939">
            <v>4262017</v>
          </cell>
          <cell r="B939" t="str">
            <v>LIFE INS EXEC EMP</v>
          </cell>
          <cell r="C939">
            <v>-19225.080000000002</v>
          </cell>
          <cell r="D939">
            <v>0</v>
          </cell>
          <cell r="E939">
            <v>5237.58</v>
          </cell>
          <cell r="F939">
            <v>-5237.58</v>
          </cell>
          <cell r="G939">
            <v>-24462.66</v>
          </cell>
        </row>
        <row r="940">
          <cell r="A940">
            <v>4262021</v>
          </cell>
          <cell r="B940" t="str">
            <v>CORPORATE COLI PREMIUM</v>
          </cell>
          <cell r="C940">
            <v>207181.8</v>
          </cell>
          <cell r="D940">
            <v>20916</v>
          </cell>
          <cell r="E940">
            <v>0</v>
          </cell>
          <cell r="F940">
            <v>20916</v>
          </cell>
          <cell r="G940">
            <v>228097.8</v>
          </cell>
        </row>
        <row r="941">
          <cell r="A941">
            <v>4262022</v>
          </cell>
          <cell r="B941" t="str">
            <v>CORP COLI CASH SURR VALUE</v>
          </cell>
          <cell r="C941">
            <v>2490605.25</v>
          </cell>
          <cell r="D941">
            <v>0</v>
          </cell>
          <cell r="E941">
            <v>0</v>
          </cell>
          <cell r="F941">
            <v>0</v>
          </cell>
          <cell r="G941">
            <v>2490605.25</v>
          </cell>
        </row>
        <row r="942">
          <cell r="A942">
            <v>4262031</v>
          </cell>
          <cell r="B942" t="str">
            <v>DIRECTORS EDUC CONTRIBUTION</v>
          </cell>
          <cell r="C942">
            <v>-358528</v>
          </cell>
          <cell r="D942">
            <v>0</v>
          </cell>
          <cell r="E942">
            <v>23294.54</v>
          </cell>
          <cell r="F942">
            <v>-23294.54</v>
          </cell>
          <cell r="G942">
            <v>-381822.54</v>
          </cell>
        </row>
        <row r="943">
          <cell r="A943">
            <v>4262041</v>
          </cell>
          <cell r="B943" t="str">
            <v>LIFE INSURANCE SPLIT DOLLAR</v>
          </cell>
          <cell r="C943">
            <v>133585.24</v>
          </cell>
          <cell r="D943">
            <v>0</v>
          </cell>
          <cell r="E943">
            <v>0</v>
          </cell>
          <cell r="F943">
            <v>0</v>
          </cell>
          <cell r="G943">
            <v>133585.24</v>
          </cell>
        </row>
        <row r="944">
          <cell r="A944">
            <v>4262051</v>
          </cell>
          <cell r="B944" t="str">
            <v>EXEC ESTATE PRESERVATION</v>
          </cell>
          <cell r="C944">
            <v>-411857.98</v>
          </cell>
          <cell r="D944">
            <v>0</v>
          </cell>
          <cell r="E944">
            <v>54066</v>
          </cell>
          <cell r="F944">
            <v>-54066</v>
          </cell>
          <cell r="G944">
            <v>-465923.98</v>
          </cell>
        </row>
        <row r="945">
          <cell r="A945">
            <v>4263001</v>
          </cell>
          <cell r="B945" t="str">
            <v>PENALTIES</v>
          </cell>
          <cell r="C945">
            <v>5675.53</v>
          </cell>
          <cell r="D945">
            <v>202</v>
          </cell>
          <cell r="E945">
            <v>0</v>
          </cell>
          <cell r="F945">
            <v>202</v>
          </cell>
          <cell r="G945">
            <v>5877.53</v>
          </cell>
        </row>
        <row r="946">
          <cell r="A946">
            <v>4264200</v>
          </cell>
          <cell r="B946" t="str">
            <v>EXP CIV/POL&amp;REL ACT OTH FEES</v>
          </cell>
          <cell r="C946">
            <v>1978069.36</v>
          </cell>
          <cell r="D946">
            <v>99722</v>
          </cell>
          <cell r="E946">
            <v>4934.0600000000004</v>
          </cell>
          <cell r="F946">
            <v>94787.94</v>
          </cell>
          <cell r="G946">
            <v>2072857.3</v>
          </cell>
        </row>
        <row r="947">
          <cell r="A947">
            <v>4264300</v>
          </cell>
          <cell r="B947" t="str">
            <v>CITIZENS SUPPORT</v>
          </cell>
          <cell r="C947">
            <v>40588.86</v>
          </cell>
          <cell r="D947">
            <v>15903.08</v>
          </cell>
          <cell r="E947">
            <v>7951.54</v>
          </cell>
          <cell r="F947">
            <v>7951.54</v>
          </cell>
          <cell r="G947">
            <v>48540.4</v>
          </cell>
        </row>
        <row r="948">
          <cell r="A948">
            <v>4265001</v>
          </cell>
          <cell r="B948" t="str">
            <v>OTH DEDU OTHER DEDUCTIONS</v>
          </cell>
          <cell r="C948">
            <v>2975402.49</v>
          </cell>
          <cell r="D948">
            <v>219531.32</v>
          </cell>
          <cell r="E948">
            <v>95447.27</v>
          </cell>
          <cell r="F948">
            <v>124084.05</v>
          </cell>
          <cell r="G948">
            <v>3099486.54</v>
          </cell>
        </row>
        <row r="949">
          <cell r="A949">
            <v>4265004</v>
          </cell>
          <cell r="B949" t="str">
            <v>DERIV INSTR LOSSES-PWR UNREALRE</v>
          </cell>
          <cell r="C949">
            <v>-104578.39</v>
          </cell>
          <cell r="D949">
            <v>0</v>
          </cell>
          <cell r="E949">
            <v>0</v>
          </cell>
          <cell r="F949">
            <v>0</v>
          </cell>
          <cell r="G949">
            <v>-104578.39</v>
          </cell>
        </row>
        <row r="950">
          <cell r="A950">
            <v>4265005</v>
          </cell>
          <cell r="B950" t="str">
            <v>DERIV INSTR LOSS-GAS</v>
          </cell>
          <cell r="C950">
            <v>1743106.15</v>
          </cell>
          <cell r="D950">
            <v>1948320.17</v>
          </cell>
          <cell r="E950">
            <v>1743106.15</v>
          </cell>
          <cell r="F950">
            <v>205214.02000000002</v>
          </cell>
          <cell r="G950">
            <v>1948320.17</v>
          </cell>
        </row>
        <row r="951">
          <cell r="A951">
            <v>4265007</v>
          </cell>
          <cell r="B951" t="str">
            <v>DERIV INSTR LOSS-FLEET</v>
          </cell>
          <cell r="C951">
            <v>9566.9500000000007</v>
          </cell>
          <cell r="D951">
            <v>29739.95</v>
          </cell>
          <cell r="E951">
            <v>0</v>
          </cell>
          <cell r="F951">
            <v>29739.95</v>
          </cell>
          <cell r="G951">
            <v>39306.9</v>
          </cell>
        </row>
        <row r="952">
          <cell r="A952">
            <v>4270100</v>
          </cell>
          <cell r="B952" t="str">
            <v>INTEREST-FMB</v>
          </cell>
          <cell r="C952">
            <v>109609395.72</v>
          </cell>
          <cell r="D952">
            <v>11441570.699999999</v>
          </cell>
          <cell r="E952">
            <v>49492.35</v>
          </cell>
          <cell r="F952">
            <v>11392078.35</v>
          </cell>
          <cell r="G952">
            <v>121001474.06999999</v>
          </cell>
        </row>
        <row r="953">
          <cell r="A953">
            <v>4271000</v>
          </cell>
          <cell r="B953" t="str">
            <v>INTEREST-$300M 6.65% MTN 2008</v>
          </cell>
          <cell r="C953">
            <v>4987500</v>
          </cell>
          <cell r="D953">
            <v>0</v>
          </cell>
          <cell r="E953">
            <v>0</v>
          </cell>
          <cell r="F953">
            <v>0</v>
          </cell>
          <cell r="G953">
            <v>4987500</v>
          </cell>
        </row>
        <row r="954">
          <cell r="A954">
            <v>4271029</v>
          </cell>
          <cell r="B954" t="str">
            <v>INTEREST $500 M 6.5% NOTES</v>
          </cell>
          <cell r="C954">
            <v>28957433.600000001</v>
          </cell>
          <cell r="D954">
            <v>2895743.36</v>
          </cell>
          <cell r="E954">
            <v>0</v>
          </cell>
          <cell r="F954">
            <v>2895743.36</v>
          </cell>
          <cell r="G954">
            <v>31853176.960000001</v>
          </cell>
        </row>
        <row r="955">
          <cell r="A955">
            <v>4275800</v>
          </cell>
          <cell r="B955" t="str">
            <v>INTEREST-COCHRANE</v>
          </cell>
          <cell r="C955">
            <v>300.39999999999998</v>
          </cell>
          <cell r="D955">
            <v>13.9</v>
          </cell>
          <cell r="E955">
            <v>0</v>
          </cell>
          <cell r="F955">
            <v>13.9</v>
          </cell>
          <cell r="G955">
            <v>314.3</v>
          </cell>
        </row>
        <row r="956">
          <cell r="A956">
            <v>4276110</v>
          </cell>
          <cell r="B956" t="str">
            <v>INTEREST-83 DEF COMP</v>
          </cell>
          <cell r="C956">
            <v>1968749.88</v>
          </cell>
          <cell r="D956">
            <v>179087.25</v>
          </cell>
          <cell r="E956">
            <v>0</v>
          </cell>
          <cell r="F956">
            <v>179087.25</v>
          </cell>
          <cell r="G956">
            <v>2147837.13</v>
          </cell>
        </row>
        <row r="957">
          <cell r="A957">
            <v>4277010</v>
          </cell>
          <cell r="B957" t="str">
            <v>INTEREST-89 COLI</v>
          </cell>
          <cell r="C957">
            <v>3354940.56</v>
          </cell>
          <cell r="D957">
            <v>325000</v>
          </cell>
          <cell r="E957">
            <v>0</v>
          </cell>
          <cell r="F957">
            <v>325000</v>
          </cell>
          <cell r="G957">
            <v>3679940.56</v>
          </cell>
        </row>
        <row r="958">
          <cell r="A958">
            <v>4277200</v>
          </cell>
          <cell r="B958" t="str">
            <v>INTEREST-WK 94A PCB</v>
          </cell>
          <cell r="C958">
            <v>3464193.71</v>
          </cell>
          <cell r="D958">
            <v>573080.19999999995</v>
          </cell>
          <cell r="E958">
            <v>238236.9</v>
          </cell>
          <cell r="F958">
            <v>334843.29999999993</v>
          </cell>
          <cell r="G958">
            <v>3799037.01</v>
          </cell>
        </row>
        <row r="959">
          <cell r="A959">
            <v>4277300</v>
          </cell>
          <cell r="B959" t="str">
            <v>INTEREST-WK 94B PCB</v>
          </cell>
          <cell r="C959">
            <v>1607822.22</v>
          </cell>
          <cell r="D959">
            <v>277686.11</v>
          </cell>
          <cell r="E959">
            <v>42659.72</v>
          </cell>
          <cell r="F959">
            <v>235026.38999999998</v>
          </cell>
          <cell r="G959">
            <v>1842848.61</v>
          </cell>
        </row>
        <row r="960">
          <cell r="A960">
            <v>4278100</v>
          </cell>
          <cell r="B960" t="str">
            <v>INTEREST-WAKE 2000A</v>
          </cell>
          <cell r="C960">
            <v>2025417.81</v>
          </cell>
          <cell r="D960">
            <v>417054.36</v>
          </cell>
          <cell r="E960">
            <v>124164.76</v>
          </cell>
          <cell r="F960">
            <v>292889.59999999998</v>
          </cell>
          <cell r="G960">
            <v>2318307.41</v>
          </cell>
        </row>
        <row r="961">
          <cell r="A961">
            <v>4278200</v>
          </cell>
          <cell r="B961" t="str">
            <v>INTEREST-PERSON 2000A</v>
          </cell>
          <cell r="C961">
            <v>1700395.48</v>
          </cell>
          <cell r="D961">
            <v>359944.43</v>
          </cell>
          <cell r="E961">
            <v>149313.03</v>
          </cell>
          <cell r="F961">
            <v>210631.4</v>
          </cell>
          <cell r="G961">
            <v>1911026.88</v>
          </cell>
        </row>
        <row r="962">
          <cell r="A962">
            <v>4278300</v>
          </cell>
          <cell r="B962" t="str">
            <v>INTEREST-WAKE 2000B</v>
          </cell>
          <cell r="C962">
            <v>1794043.06</v>
          </cell>
          <cell r="D962">
            <v>128284.72</v>
          </cell>
          <cell r="E962">
            <v>22166.67</v>
          </cell>
          <cell r="F962">
            <v>106118.05</v>
          </cell>
          <cell r="G962">
            <v>1900161.11</v>
          </cell>
        </row>
        <row r="963">
          <cell r="A963">
            <v>4278400</v>
          </cell>
          <cell r="B963" t="str">
            <v>INTEREST-WAKE 2000C</v>
          </cell>
          <cell r="C963">
            <v>1801083.37</v>
          </cell>
          <cell r="D963">
            <v>107187.5</v>
          </cell>
          <cell r="E963">
            <v>8847.2199999999993</v>
          </cell>
          <cell r="F963">
            <v>98340.28</v>
          </cell>
          <cell r="G963">
            <v>1899423.65</v>
          </cell>
        </row>
        <row r="964">
          <cell r="A964">
            <v>4278500</v>
          </cell>
          <cell r="B964" t="str">
            <v>INTEREST-WAKE 2000D</v>
          </cell>
          <cell r="C964">
            <v>1372416.51</v>
          </cell>
          <cell r="D964">
            <v>369699.46</v>
          </cell>
          <cell r="E964">
            <v>166099.21</v>
          </cell>
          <cell r="F964">
            <v>203600.25000000003</v>
          </cell>
          <cell r="G964">
            <v>1576016.76</v>
          </cell>
        </row>
        <row r="965">
          <cell r="A965">
            <v>4278600</v>
          </cell>
          <cell r="B965" t="str">
            <v>INTEREST-WAKE 2000E</v>
          </cell>
          <cell r="C965">
            <v>1511063.9</v>
          </cell>
          <cell r="D965">
            <v>312569.45</v>
          </cell>
          <cell r="E965">
            <v>100633.33</v>
          </cell>
          <cell r="F965">
            <v>211936.12</v>
          </cell>
          <cell r="G965">
            <v>1723000.02</v>
          </cell>
        </row>
        <row r="966">
          <cell r="A966">
            <v>4278700</v>
          </cell>
          <cell r="B966" t="str">
            <v>INTEREST-WAKE 2000F</v>
          </cell>
          <cell r="C966">
            <v>1497784.72</v>
          </cell>
          <cell r="D966">
            <v>315511.11</v>
          </cell>
          <cell r="E966">
            <v>83861.11</v>
          </cell>
          <cell r="F966">
            <v>231650</v>
          </cell>
          <cell r="G966">
            <v>1729434.72</v>
          </cell>
        </row>
        <row r="967">
          <cell r="A967">
            <v>4278800</v>
          </cell>
          <cell r="B967" t="str">
            <v>INTEREST-WAKE 2000G</v>
          </cell>
          <cell r="C967">
            <v>3198840.02</v>
          </cell>
          <cell r="D967">
            <v>319665.5</v>
          </cell>
          <cell r="E967">
            <v>29060.5</v>
          </cell>
          <cell r="F967">
            <v>290605</v>
          </cell>
          <cell r="G967">
            <v>3489445.02</v>
          </cell>
        </row>
        <row r="968">
          <cell r="A968">
            <v>4278900</v>
          </cell>
          <cell r="B968" t="str">
            <v>INTEREST-PERS 2000B</v>
          </cell>
          <cell r="C968">
            <v>1526419.47</v>
          </cell>
          <cell r="D968">
            <v>398645.33</v>
          </cell>
          <cell r="E968">
            <v>192318</v>
          </cell>
          <cell r="F968">
            <v>206327.33000000002</v>
          </cell>
          <cell r="G968">
            <v>1732746.8</v>
          </cell>
        </row>
        <row r="969">
          <cell r="A969">
            <v>4280001</v>
          </cell>
          <cell r="B969" t="str">
            <v>AMORT OF DEBT DISCOUNT &amp;  EXP</v>
          </cell>
          <cell r="C969">
            <v>3804658.93</v>
          </cell>
          <cell r="D969">
            <v>430069.21</v>
          </cell>
          <cell r="E969">
            <v>80598.7</v>
          </cell>
          <cell r="F969">
            <v>349470.51</v>
          </cell>
          <cell r="G969">
            <v>4154129.44</v>
          </cell>
        </row>
        <row r="970">
          <cell r="A970">
            <v>4281001</v>
          </cell>
          <cell r="B970" t="str">
            <v>AMORT OF REACQUIRED DEBT</v>
          </cell>
          <cell r="C970">
            <v>1244096.73</v>
          </cell>
          <cell r="D970">
            <v>124409.67</v>
          </cell>
          <cell r="E970">
            <v>0</v>
          </cell>
          <cell r="F970">
            <v>124409.67</v>
          </cell>
          <cell r="G970">
            <v>1368506.4</v>
          </cell>
        </row>
        <row r="971">
          <cell r="A971">
            <v>4301010</v>
          </cell>
          <cell r="B971" t="str">
            <v>INT EXP-MONEY POOL</v>
          </cell>
          <cell r="C971">
            <v>444896.36</v>
          </cell>
          <cell r="D971">
            <v>13336.5</v>
          </cell>
          <cell r="E971">
            <v>0</v>
          </cell>
          <cell r="F971">
            <v>13336.5</v>
          </cell>
          <cell r="G971">
            <v>458232.86</v>
          </cell>
        </row>
        <row r="972">
          <cell r="A972">
            <v>4310001</v>
          </cell>
          <cell r="B972" t="str">
            <v>OTHER INTEREST EXPENSE</v>
          </cell>
          <cell r="C972">
            <v>6303170.9199999999</v>
          </cell>
          <cell r="D972">
            <v>571331.67000000004</v>
          </cell>
          <cell r="E972">
            <v>47.92</v>
          </cell>
          <cell r="F972">
            <v>571283.75</v>
          </cell>
          <cell r="G972">
            <v>6874454.6699999999</v>
          </cell>
        </row>
        <row r="973">
          <cell r="A973">
            <v>4310010</v>
          </cell>
          <cell r="B973" t="str">
            <v>OTH INT EXP-COMMITMENT FEES</v>
          </cell>
          <cell r="C973">
            <v>307589.03999999998</v>
          </cell>
          <cell r="D973">
            <v>0</v>
          </cell>
          <cell r="E973">
            <v>0</v>
          </cell>
          <cell r="F973">
            <v>0</v>
          </cell>
          <cell r="G973">
            <v>307589.03999999998</v>
          </cell>
        </row>
        <row r="974">
          <cell r="A974">
            <v>4310011</v>
          </cell>
          <cell r="B974" t="str">
            <v>OTHER INT EXP-MISC</v>
          </cell>
          <cell r="C974">
            <v>693806.75</v>
          </cell>
          <cell r="D974">
            <v>0</v>
          </cell>
          <cell r="E974">
            <v>580.97</v>
          </cell>
          <cell r="F974">
            <v>-580.97</v>
          </cell>
          <cell r="G974">
            <v>693225.78</v>
          </cell>
        </row>
        <row r="975">
          <cell r="A975">
            <v>4310022</v>
          </cell>
          <cell r="B975" t="str">
            <v>OTH INT EXP-CUST REFUNDS</v>
          </cell>
          <cell r="C975">
            <v>171633.14</v>
          </cell>
          <cell r="D975">
            <v>0</v>
          </cell>
          <cell r="E975">
            <v>0</v>
          </cell>
          <cell r="F975">
            <v>0</v>
          </cell>
          <cell r="G975">
            <v>171633.14</v>
          </cell>
        </row>
        <row r="976">
          <cell r="A976">
            <v>4313000</v>
          </cell>
          <cell r="B976" t="str">
            <v>INTEREST EXP RECOVERY CLAUSES</v>
          </cell>
          <cell r="C976">
            <v>-134607.06</v>
          </cell>
          <cell r="D976">
            <v>0</v>
          </cell>
          <cell r="E976">
            <v>32536.61</v>
          </cell>
          <cell r="F976">
            <v>-32536.61</v>
          </cell>
          <cell r="G976">
            <v>-167143.67000000001</v>
          </cell>
        </row>
        <row r="977">
          <cell r="A977">
            <v>4321200</v>
          </cell>
          <cell r="B977" t="str">
            <v>ALLOW B FND DURING CONSTR-CWIP</v>
          </cell>
          <cell r="C977">
            <v>-8596889.8399999999</v>
          </cell>
          <cell r="D977">
            <v>639349.28</v>
          </cell>
          <cell r="E977">
            <v>1730868.14</v>
          </cell>
          <cell r="F977">
            <v>-1091518.8599999999</v>
          </cell>
          <cell r="G977">
            <v>-9688408.6999999993</v>
          </cell>
        </row>
        <row r="978">
          <cell r="A978">
            <v>4321201</v>
          </cell>
          <cell r="B978" t="str">
            <v>CONTRA AFUDC DEBT-OATT</v>
          </cell>
          <cell r="C978">
            <v>90001.35</v>
          </cell>
          <cell r="D978">
            <v>52031.03</v>
          </cell>
          <cell r="E978">
            <v>0</v>
          </cell>
          <cell r="F978">
            <v>52031.03</v>
          </cell>
          <cell r="G978">
            <v>142032.38</v>
          </cell>
        </row>
        <row r="979">
          <cell r="A979">
            <v>4321300</v>
          </cell>
          <cell r="B979" t="str">
            <v>ALLOW BOR FND DURING CONSTR-NF</v>
          </cell>
          <cell r="C979">
            <v>-447113.91</v>
          </cell>
          <cell r="D979">
            <v>34074.839999999997</v>
          </cell>
          <cell r="E979">
            <v>194389.14</v>
          </cell>
          <cell r="F979">
            <v>-160314.30000000002</v>
          </cell>
          <cell r="G979">
            <v>-607428.21</v>
          </cell>
        </row>
        <row r="980">
          <cell r="A980">
            <v>4363001</v>
          </cell>
          <cell r="B980" t="str">
            <v>APPROP OF R/E</v>
          </cell>
          <cell r="C980">
            <v>-4197.5</v>
          </cell>
          <cell r="D980">
            <v>0</v>
          </cell>
          <cell r="E980">
            <v>0</v>
          </cell>
          <cell r="F980">
            <v>0</v>
          </cell>
          <cell r="G980">
            <v>-4197.5</v>
          </cell>
        </row>
        <row r="981">
          <cell r="A981">
            <v>4373001</v>
          </cell>
          <cell r="B981" t="str">
            <v>PREFERRED STOCK $5.00</v>
          </cell>
          <cell r="C981">
            <v>987487.5</v>
          </cell>
          <cell r="D981">
            <v>98748.75</v>
          </cell>
          <cell r="E981">
            <v>0</v>
          </cell>
          <cell r="F981">
            <v>98748.75</v>
          </cell>
          <cell r="G981">
            <v>1086236.25</v>
          </cell>
        </row>
        <row r="982">
          <cell r="A982">
            <v>4373002</v>
          </cell>
          <cell r="B982" t="str">
            <v>PREFERRED STOCK $4.20</v>
          </cell>
          <cell r="C982">
            <v>350000</v>
          </cell>
          <cell r="D982">
            <v>35000</v>
          </cell>
          <cell r="E982">
            <v>0</v>
          </cell>
          <cell r="F982">
            <v>35000</v>
          </cell>
          <cell r="G982">
            <v>385000</v>
          </cell>
        </row>
        <row r="983">
          <cell r="A983">
            <v>4373003</v>
          </cell>
          <cell r="B983" t="str">
            <v>PREFERRED STOCK $5.44</v>
          </cell>
          <cell r="C983">
            <v>1132653.33</v>
          </cell>
          <cell r="D983">
            <v>113265.33</v>
          </cell>
          <cell r="E983">
            <v>0</v>
          </cell>
          <cell r="F983">
            <v>113265.33</v>
          </cell>
          <cell r="G983">
            <v>1245918.6599999999</v>
          </cell>
        </row>
        <row r="984">
          <cell r="A984">
            <v>4401000</v>
          </cell>
          <cell r="B984" t="str">
            <v>RESIDENTIAL SALES</v>
          </cell>
          <cell r="C984">
            <v>-1365728111.0999999</v>
          </cell>
          <cell r="D984">
            <v>9295187.4600000009</v>
          </cell>
          <cell r="E984">
            <v>114028011.34999999</v>
          </cell>
          <cell r="F984">
            <v>-104732823.88999999</v>
          </cell>
          <cell r="G984">
            <v>-1470460934.99</v>
          </cell>
        </row>
        <row r="985">
          <cell r="A985">
            <v>4421000</v>
          </cell>
          <cell r="B985" t="str">
            <v>COMMERCIAL SALES</v>
          </cell>
          <cell r="C985">
            <v>-954772113.77999997</v>
          </cell>
          <cell r="D985">
            <v>703135.63</v>
          </cell>
          <cell r="E985">
            <v>92508962.640000001</v>
          </cell>
          <cell r="F985">
            <v>-91805827.010000005</v>
          </cell>
          <cell r="G985">
            <v>-1046577940.79</v>
          </cell>
        </row>
        <row r="986">
          <cell r="A986">
            <v>4431000</v>
          </cell>
          <cell r="B986" t="str">
            <v>INDUSTRIAL SALES</v>
          </cell>
          <cell r="C986">
            <v>-616173783.27999997</v>
          </cell>
          <cell r="D986">
            <v>2354465.7400000002</v>
          </cell>
          <cell r="E986">
            <v>56211953.920000002</v>
          </cell>
          <cell r="F986">
            <v>-53857488.18</v>
          </cell>
          <cell r="G986">
            <v>-670031271.46000004</v>
          </cell>
        </row>
        <row r="987">
          <cell r="A987">
            <v>4441000</v>
          </cell>
          <cell r="B987" t="str">
            <v>PUBLIC STREET/HIGHWAY LIGHTING</v>
          </cell>
          <cell r="C987">
            <v>-17664156.780000001</v>
          </cell>
          <cell r="D987">
            <v>14107.98</v>
          </cell>
          <cell r="E987">
            <v>1798367.04</v>
          </cell>
          <cell r="F987">
            <v>-1784259.06</v>
          </cell>
          <cell r="G987">
            <v>-19448415.84</v>
          </cell>
        </row>
        <row r="988">
          <cell r="A988">
            <v>4451000</v>
          </cell>
          <cell r="B988" t="str">
            <v>SALES TO PUBLIC AUTHORITIES</v>
          </cell>
          <cell r="C988">
            <v>-70213400.920000002</v>
          </cell>
          <cell r="D988">
            <v>0</v>
          </cell>
          <cell r="E988">
            <v>6317329.0099999998</v>
          </cell>
          <cell r="F988">
            <v>-6317329.0099999998</v>
          </cell>
          <cell r="G988">
            <v>-76530729.930000007</v>
          </cell>
        </row>
        <row r="989">
          <cell r="A989">
            <v>4470002</v>
          </cell>
          <cell r="B989" t="str">
            <v>SUPPLEMENTAL CAPACITY-EST/PA</v>
          </cell>
          <cell r="C989">
            <v>-34669641.600000001</v>
          </cell>
          <cell r="D989">
            <v>0</v>
          </cell>
          <cell r="E989">
            <v>2494195.2000000002</v>
          </cell>
          <cell r="F989">
            <v>-2494195.2000000002</v>
          </cell>
          <cell r="G989">
            <v>-37163836.799999997</v>
          </cell>
        </row>
        <row r="990">
          <cell r="A990">
            <v>4470003</v>
          </cell>
          <cell r="B990" t="str">
            <v>SUPPLEMENTAL CAPACITY-ACT/PA</v>
          </cell>
          <cell r="C990">
            <v>-118865.3</v>
          </cell>
          <cell r="D990">
            <v>0</v>
          </cell>
          <cell r="E990">
            <v>0</v>
          </cell>
          <cell r="F990">
            <v>0</v>
          </cell>
          <cell r="G990">
            <v>-118865.3</v>
          </cell>
        </row>
        <row r="991">
          <cell r="A991">
            <v>4470004</v>
          </cell>
          <cell r="B991" t="str">
            <v>RESERVE CAPACITY-ESTIMATE/PA</v>
          </cell>
          <cell r="C991">
            <v>-7538040</v>
          </cell>
          <cell r="D991">
            <v>0</v>
          </cell>
          <cell r="E991">
            <v>753804</v>
          </cell>
          <cell r="F991">
            <v>-753804</v>
          </cell>
          <cell r="G991">
            <v>-8291844</v>
          </cell>
        </row>
        <row r="992">
          <cell r="A992">
            <v>4470006</v>
          </cell>
          <cell r="B992" t="str">
            <v>UNUSED SPPLMNTL ENERGY-EST/PA</v>
          </cell>
          <cell r="C992">
            <v>-60322151.700000003</v>
          </cell>
          <cell r="D992">
            <v>0</v>
          </cell>
          <cell r="E992">
            <v>2726881.55</v>
          </cell>
          <cell r="F992">
            <v>-2726881.55</v>
          </cell>
          <cell r="G992">
            <v>-63049033.25</v>
          </cell>
        </row>
        <row r="993">
          <cell r="A993">
            <v>4470007</v>
          </cell>
          <cell r="B993" t="str">
            <v>UNUSED SPPLMNTL ENERGY-ACT/PA</v>
          </cell>
          <cell r="C993">
            <v>2916644</v>
          </cell>
          <cell r="D993">
            <v>452364</v>
          </cell>
          <cell r="E993">
            <v>0</v>
          </cell>
          <cell r="F993">
            <v>452364</v>
          </cell>
          <cell r="G993">
            <v>3369008</v>
          </cell>
        </row>
        <row r="994">
          <cell r="A994">
            <v>4470008</v>
          </cell>
          <cell r="B994" t="str">
            <v>REACTIVE POWER-ESTIMATE/PA</v>
          </cell>
          <cell r="C994">
            <v>16448.169999999998</v>
          </cell>
          <cell r="D994">
            <v>0</v>
          </cell>
          <cell r="E994">
            <v>0</v>
          </cell>
          <cell r="F994">
            <v>0</v>
          </cell>
          <cell r="G994">
            <v>16448.169999999998</v>
          </cell>
        </row>
        <row r="995">
          <cell r="A995">
            <v>4470013</v>
          </cell>
          <cell r="B995" t="str">
            <v>RESERVE ENERGY-ESTIMATE/PA</v>
          </cell>
          <cell r="C995">
            <v>-4584064.24</v>
          </cell>
          <cell r="D995">
            <v>0</v>
          </cell>
          <cell r="E995">
            <v>2284291.4900000002</v>
          </cell>
          <cell r="F995">
            <v>-2284291.4900000002</v>
          </cell>
          <cell r="G995">
            <v>-6868355.7300000004</v>
          </cell>
        </row>
        <row r="996">
          <cell r="A996">
            <v>4470015</v>
          </cell>
          <cell r="B996" t="str">
            <v>SPINNING RESERVE-EST/PA</v>
          </cell>
          <cell r="C996">
            <v>-347152.81</v>
          </cell>
          <cell r="D996">
            <v>0</v>
          </cell>
          <cell r="E996">
            <v>39504.019999999997</v>
          </cell>
          <cell r="F996">
            <v>-39504.019999999997</v>
          </cell>
          <cell r="G996">
            <v>-386656.83</v>
          </cell>
        </row>
        <row r="997">
          <cell r="A997">
            <v>4470016</v>
          </cell>
          <cell r="B997" t="str">
            <v>SPINNING RESERVE-ACTUAL/PA</v>
          </cell>
          <cell r="C997">
            <v>46161.53</v>
          </cell>
          <cell r="D997">
            <v>0</v>
          </cell>
          <cell r="E997">
            <v>1442.9</v>
          </cell>
          <cell r="F997">
            <v>-1442.9</v>
          </cell>
          <cell r="G997">
            <v>44718.63</v>
          </cell>
        </row>
        <row r="998">
          <cell r="A998">
            <v>4470019</v>
          </cell>
          <cell r="B998" t="str">
            <v>PA REPLEN - ESTIMATE</v>
          </cell>
          <cell r="C998">
            <v>-16384545.130000001</v>
          </cell>
          <cell r="D998">
            <v>0</v>
          </cell>
          <cell r="E998">
            <v>1208853.17</v>
          </cell>
          <cell r="F998">
            <v>-1208853.17</v>
          </cell>
          <cell r="G998">
            <v>-17593398.300000001</v>
          </cell>
        </row>
        <row r="999">
          <cell r="A999">
            <v>4470190</v>
          </cell>
          <cell r="B999" t="str">
            <v>PA REPLEN - ACTUAL</v>
          </cell>
          <cell r="C999">
            <v>1126505.7</v>
          </cell>
          <cell r="D999">
            <v>145840.49</v>
          </cell>
          <cell r="E999">
            <v>214.26</v>
          </cell>
          <cell r="F999">
            <v>145626.22999999998</v>
          </cell>
          <cell r="G999">
            <v>1272131.93</v>
          </cell>
        </row>
        <row r="1000">
          <cell r="A1000">
            <v>4470191</v>
          </cell>
          <cell r="B1000" t="str">
            <v>PA DEFEN - ESTIMATE</v>
          </cell>
          <cell r="C1000">
            <v>-2223209.79</v>
          </cell>
          <cell r="D1000">
            <v>0</v>
          </cell>
          <cell r="E1000">
            <v>220381.17</v>
          </cell>
          <cell r="F1000">
            <v>-220381.17</v>
          </cell>
          <cell r="G1000">
            <v>-2443590.96</v>
          </cell>
        </row>
        <row r="1001">
          <cell r="A1001">
            <v>4470192</v>
          </cell>
          <cell r="B1001" t="str">
            <v>PA DEFEN - ACTUAL</v>
          </cell>
          <cell r="C1001">
            <v>-327.26</v>
          </cell>
          <cell r="D1001">
            <v>0</v>
          </cell>
          <cell r="E1001">
            <v>0</v>
          </cell>
          <cell r="F1001">
            <v>0</v>
          </cell>
          <cell r="G1001">
            <v>-327.26</v>
          </cell>
        </row>
        <row r="1002">
          <cell r="A1002">
            <v>4470193</v>
          </cell>
          <cell r="B1002" t="str">
            <v>PA AUXILLARY POWER</v>
          </cell>
          <cell r="C1002">
            <v>-207849.91</v>
          </cell>
          <cell r="D1002">
            <v>0</v>
          </cell>
          <cell r="E1002">
            <v>18551.2</v>
          </cell>
          <cell r="F1002">
            <v>-18551.2</v>
          </cell>
          <cell r="G1002">
            <v>-226401.11</v>
          </cell>
        </row>
        <row r="1003">
          <cell r="A1003">
            <v>4470195</v>
          </cell>
          <cell r="B1003" t="str">
            <v>GREENVILLE SUBSTATION</v>
          </cell>
          <cell r="C1003">
            <v>-3635.38</v>
          </cell>
          <cell r="D1003">
            <v>0</v>
          </cell>
          <cell r="E1003">
            <v>536.77</v>
          </cell>
          <cell r="F1003">
            <v>-536.77</v>
          </cell>
          <cell r="G1003">
            <v>-4172.1499999999996</v>
          </cell>
        </row>
        <row r="1004">
          <cell r="A1004">
            <v>4470199</v>
          </cell>
          <cell r="B1004" t="str">
            <v>QUALIFYING GENERATION RESERVE</v>
          </cell>
          <cell r="C1004">
            <v>-69300</v>
          </cell>
          <cell r="D1004">
            <v>0</v>
          </cell>
          <cell r="E1004">
            <v>6930</v>
          </cell>
          <cell r="F1004">
            <v>-6930</v>
          </cell>
          <cell r="G1004">
            <v>-76230</v>
          </cell>
        </row>
        <row r="1005">
          <cell r="A1005">
            <v>4470300</v>
          </cell>
          <cell r="B1005" t="str">
            <v>NCEMC CAPACITY</v>
          </cell>
          <cell r="C1005">
            <v>-97084890</v>
          </cell>
          <cell r="D1005">
            <v>109011</v>
          </cell>
          <cell r="E1005">
            <v>9817500</v>
          </cell>
          <cell r="F1005">
            <v>-9708489</v>
          </cell>
          <cell r="G1005">
            <v>-106793379</v>
          </cell>
        </row>
        <row r="1006">
          <cell r="A1006">
            <v>4470301</v>
          </cell>
          <cell r="B1006" t="str">
            <v>NCEMC ENERGY</v>
          </cell>
          <cell r="C1006">
            <v>-193552789.31</v>
          </cell>
          <cell r="D1006">
            <v>947531.99</v>
          </cell>
          <cell r="E1006">
            <v>20152876.68</v>
          </cell>
          <cell r="F1006">
            <v>-19205344.690000001</v>
          </cell>
          <cell r="G1006">
            <v>-212758134</v>
          </cell>
        </row>
        <row r="1007">
          <cell r="A1007" t="str">
            <v>447100A</v>
          </cell>
          <cell r="B1007" t="str">
            <v>ANCILLARY SERVICES</v>
          </cell>
          <cell r="C1007">
            <v>-137048.29999999999</v>
          </cell>
          <cell r="D1007">
            <v>0</v>
          </cell>
          <cell r="E1007">
            <v>5405.87</v>
          </cell>
          <cell r="F1007">
            <v>-5405.87</v>
          </cell>
          <cell r="G1007">
            <v>-142454.17000000001</v>
          </cell>
        </row>
        <row r="1008">
          <cell r="A1008" t="str">
            <v>447100E</v>
          </cell>
          <cell r="B1008" t="str">
            <v>INTERCHGE SALES-ENERGY/DEMAND</v>
          </cell>
          <cell r="C1008">
            <v>-74686224.579999998</v>
          </cell>
          <cell r="D1008">
            <v>463261.81</v>
          </cell>
          <cell r="E1008">
            <v>922325.15</v>
          </cell>
          <cell r="F1008">
            <v>-459063.34</v>
          </cell>
          <cell r="G1008">
            <v>-75145287.920000002</v>
          </cell>
        </row>
        <row r="1009">
          <cell r="A1009" t="str">
            <v>447100P</v>
          </cell>
          <cell r="B1009" t="str">
            <v>OFF SYSTEM TRANSMISSION</v>
          </cell>
          <cell r="C1009">
            <v>-3180715.26</v>
          </cell>
          <cell r="D1009">
            <v>0</v>
          </cell>
          <cell r="E1009">
            <v>578087.4</v>
          </cell>
          <cell r="F1009">
            <v>-578087.4</v>
          </cell>
          <cell r="G1009">
            <v>-3758802.66</v>
          </cell>
        </row>
        <row r="1010">
          <cell r="A1010" t="str">
            <v>447100T</v>
          </cell>
          <cell r="B1010" t="str">
            <v>TRANSMISSION</v>
          </cell>
          <cell r="C1010">
            <v>-5610809.6100000003</v>
          </cell>
          <cell r="D1010">
            <v>0</v>
          </cell>
          <cell r="E1010">
            <v>42709.72</v>
          </cell>
          <cell r="F1010">
            <v>-42709.72</v>
          </cell>
          <cell r="G1010">
            <v>-5653519.3300000001</v>
          </cell>
        </row>
        <row r="1011">
          <cell r="A1011">
            <v>4471011</v>
          </cell>
          <cell r="B1011" t="str">
            <v>SYSTEM IMPACT STUDIES-BILLED</v>
          </cell>
          <cell r="C1011">
            <v>-6356.1</v>
          </cell>
          <cell r="D1011">
            <v>0</v>
          </cell>
          <cell r="E1011">
            <v>736.73</v>
          </cell>
          <cell r="F1011">
            <v>-736.73</v>
          </cell>
          <cell r="G1011">
            <v>-7092.83</v>
          </cell>
        </row>
        <row r="1012">
          <cell r="A1012">
            <v>4477000</v>
          </cell>
          <cell r="B1012" t="str">
            <v>REVENUE - OTHER</v>
          </cell>
          <cell r="C1012">
            <v>-117662061.89</v>
          </cell>
          <cell r="D1012">
            <v>2650</v>
          </cell>
          <cell r="E1012">
            <v>11970440.220000001</v>
          </cell>
          <cell r="F1012">
            <v>-11967790.220000001</v>
          </cell>
          <cell r="G1012">
            <v>-129629852.11</v>
          </cell>
        </row>
        <row r="1013">
          <cell r="A1013">
            <v>4500001</v>
          </cell>
          <cell r="B1013" t="str">
            <v>LATE PAYMENT CHARGE-RETAIL</v>
          </cell>
          <cell r="C1013">
            <v>-6698801.7199999997</v>
          </cell>
          <cell r="D1013">
            <v>1213.47</v>
          </cell>
          <cell r="E1013">
            <v>478504.75</v>
          </cell>
          <cell r="F1013">
            <v>-477291.28</v>
          </cell>
          <cell r="G1013">
            <v>-7176093</v>
          </cell>
        </row>
        <row r="1014">
          <cell r="A1014">
            <v>4500100</v>
          </cell>
          <cell r="B1014" t="str">
            <v>FORFEITED DISC-HOME ENRGY LOAN</v>
          </cell>
          <cell r="C1014">
            <v>-0.11</v>
          </cell>
          <cell r="D1014">
            <v>0</v>
          </cell>
          <cell r="E1014">
            <v>0</v>
          </cell>
          <cell r="F1014">
            <v>0</v>
          </cell>
          <cell r="G1014">
            <v>-0.11</v>
          </cell>
        </row>
        <row r="1015">
          <cell r="A1015">
            <v>4500200</v>
          </cell>
          <cell r="B1015" t="str">
            <v>FORFEITED DISCOUNTS-LINE EXTEN</v>
          </cell>
          <cell r="C1015">
            <v>-7203.07</v>
          </cell>
          <cell r="D1015">
            <v>109.5</v>
          </cell>
          <cell r="E1015">
            <v>808.49</v>
          </cell>
          <cell r="F1015">
            <v>-698.99</v>
          </cell>
          <cell r="G1015">
            <v>-7902.06</v>
          </cell>
        </row>
        <row r="1016">
          <cell r="A1016">
            <v>4510001</v>
          </cell>
          <cell r="B1016" t="str">
            <v>MISCELLANEOUS SERVICE REVENUES</v>
          </cell>
          <cell r="C1016">
            <v>-3190312.77</v>
          </cell>
          <cell r="D1016">
            <v>15171.53</v>
          </cell>
          <cell r="E1016">
            <v>422889.8</v>
          </cell>
          <cell r="F1016">
            <v>-407718.26999999996</v>
          </cell>
          <cell r="G1016">
            <v>-3598031.04</v>
          </cell>
        </row>
        <row r="1017">
          <cell r="A1017">
            <v>4510200</v>
          </cell>
          <cell r="B1017" t="str">
            <v>SERVICE CHARGE</v>
          </cell>
          <cell r="C1017">
            <v>-5432792.6500000004</v>
          </cell>
          <cell r="D1017">
            <v>1254</v>
          </cell>
          <cell r="E1017">
            <v>466116.5</v>
          </cell>
          <cell r="F1017">
            <v>-464862.5</v>
          </cell>
          <cell r="G1017">
            <v>-5897655.1500000004</v>
          </cell>
        </row>
        <row r="1018">
          <cell r="A1018">
            <v>4510800</v>
          </cell>
          <cell r="B1018" t="str">
            <v>RETURNED CHECK CHARGE</v>
          </cell>
          <cell r="C1018">
            <v>-373437.6</v>
          </cell>
          <cell r="D1018">
            <v>460.2</v>
          </cell>
          <cell r="E1018">
            <v>36003</v>
          </cell>
          <cell r="F1018">
            <v>-35542.800000000003</v>
          </cell>
          <cell r="G1018">
            <v>-408980.4</v>
          </cell>
        </row>
        <row r="1019">
          <cell r="A1019">
            <v>4540001</v>
          </cell>
          <cell r="B1019" t="str">
            <v>RENT FROM ELECTRIC PROPERTY</v>
          </cell>
          <cell r="C1019">
            <v>-21510329.43</v>
          </cell>
          <cell r="D1019">
            <v>-908544.22</v>
          </cell>
          <cell r="E1019">
            <v>1944908.32</v>
          </cell>
          <cell r="F1019">
            <v>-2853452.54</v>
          </cell>
          <cell r="G1019">
            <v>-24363781.969999999</v>
          </cell>
        </row>
        <row r="1020">
          <cell r="A1020">
            <v>4540004</v>
          </cell>
          <cell r="B1020" t="str">
            <v>PT HOLDINGS IRU/REV SHARING</v>
          </cell>
          <cell r="C1020">
            <v>-290155</v>
          </cell>
          <cell r="D1020">
            <v>0</v>
          </cell>
          <cell r="E1020">
            <v>59439</v>
          </cell>
          <cell r="F1020">
            <v>-59439</v>
          </cell>
          <cell r="G1020">
            <v>-349594</v>
          </cell>
        </row>
        <row r="1021">
          <cell r="A1021">
            <v>4543001</v>
          </cell>
          <cell r="B1021" t="str">
            <v>NCEMC LEASED FACILITIES-ACT</v>
          </cell>
          <cell r="C1021">
            <v>-1999865.91</v>
          </cell>
          <cell r="D1021">
            <v>0</v>
          </cell>
          <cell r="E1021">
            <v>184100.7</v>
          </cell>
          <cell r="F1021">
            <v>-184100.7</v>
          </cell>
          <cell r="G1021">
            <v>-2183966.61</v>
          </cell>
        </row>
        <row r="1022">
          <cell r="A1022" t="str">
            <v>454300A</v>
          </cell>
          <cell r="B1022" t="str">
            <v>LEASED FACILITIES CHARGE-ACT</v>
          </cell>
          <cell r="C1022">
            <v>-1345608</v>
          </cell>
          <cell r="D1022">
            <v>0</v>
          </cell>
          <cell r="E1022">
            <v>0</v>
          </cell>
          <cell r="F1022">
            <v>0</v>
          </cell>
          <cell r="G1022">
            <v>-1345608</v>
          </cell>
        </row>
        <row r="1023">
          <cell r="A1023">
            <v>4543100</v>
          </cell>
          <cell r="B1023" t="str">
            <v>LEASED FAC CHRG-TELEMETRY O&amp;M</v>
          </cell>
          <cell r="C1023">
            <v>-110240</v>
          </cell>
          <cell r="D1023">
            <v>0</v>
          </cell>
          <cell r="E1023">
            <v>11024</v>
          </cell>
          <cell r="F1023">
            <v>-11024</v>
          </cell>
          <cell r="G1023">
            <v>-121264</v>
          </cell>
        </row>
        <row r="1024">
          <cell r="A1024">
            <v>4549000</v>
          </cell>
          <cell r="B1024" t="str">
            <v>FACILITY CHARGE-COGENERATION</v>
          </cell>
          <cell r="C1024">
            <v>-2128003.4500000002</v>
          </cell>
          <cell r="D1024">
            <v>0</v>
          </cell>
          <cell r="E1024">
            <v>305583.44</v>
          </cell>
          <cell r="F1024">
            <v>-305583.44</v>
          </cell>
          <cell r="G1024">
            <v>-2433586.89</v>
          </cell>
        </row>
        <row r="1025">
          <cell r="A1025">
            <v>4560001</v>
          </cell>
          <cell r="B1025" t="str">
            <v>OTHER ELECTRIC REVENUES</v>
          </cell>
          <cell r="C1025">
            <v>-840551.69</v>
          </cell>
          <cell r="D1025">
            <v>-140305.44</v>
          </cell>
          <cell r="E1025">
            <v>302914.24</v>
          </cell>
          <cell r="F1025">
            <v>-443219.68</v>
          </cell>
          <cell r="G1025">
            <v>-1283771.3700000001</v>
          </cell>
        </row>
        <row r="1026">
          <cell r="A1026">
            <v>4560006</v>
          </cell>
          <cell r="B1026" t="str">
            <v>DEMAND PROFILE PLOT CHARGE</v>
          </cell>
          <cell r="C1026">
            <v>-138529.09</v>
          </cell>
          <cell r="D1026">
            <v>0</v>
          </cell>
          <cell r="E1026">
            <v>14455.05</v>
          </cell>
          <cell r="F1026">
            <v>-14455.05</v>
          </cell>
          <cell r="G1026">
            <v>-152984.14000000001</v>
          </cell>
        </row>
        <row r="1027">
          <cell r="A1027">
            <v>4560007</v>
          </cell>
          <cell r="B1027" t="str">
            <v>GENERATION OPTIMIZATION NET</v>
          </cell>
          <cell r="C1027">
            <v>-1749115.54</v>
          </cell>
          <cell r="D1027">
            <v>0</v>
          </cell>
          <cell r="E1027">
            <v>0</v>
          </cell>
          <cell r="F1027">
            <v>0</v>
          </cell>
          <cell r="G1027">
            <v>-1749115.54</v>
          </cell>
        </row>
        <row r="1028">
          <cell r="A1028">
            <v>4560008</v>
          </cell>
          <cell r="B1028" t="str">
            <v>MAGNETIC TAPE PULSE DATA</v>
          </cell>
          <cell r="C1028">
            <v>-126.4</v>
          </cell>
          <cell r="D1028">
            <v>0</v>
          </cell>
          <cell r="E1028">
            <v>12.64</v>
          </cell>
          <cell r="F1028">
            <v>-12.64</v>
          </cell>
          <cell r="G1028">
            <v>-139.04</v>
          </cell>
        </row>
        <row r="1029">
          <cell r="A1029">
            <v>4560009</v>
          </cell>
          <cell r="B1029" t="str">
            <v>ELEC REV-COGEN/SMALL PWR PRO</v>
          </cell>
          <cell r="C1029">
            <v>-104669</v>
          </cell>
          <cell r="D1029">
            <v>0</v>
          </cell>
          <cell r="E1029">
            <v>10468</v>
          </cell>
          <cell r="F1029">
            <v>-10468</v>
          </cell>
          <cell r="G1029">
            <v>-115137</v>
          </cell>
        </row>
        <row r="1030">
          <cell r="A1030">
            <v>4560020</v>
          </cell>
          <cell r="B1030" t="str">
            <v>STATE SALES TAX COLL COMM COLL</v>
          </cell>
          <cell r="C1030">
            <v>-3100</v>
          </cell>
          <cell r="D1030">
            <v>0</v>
          </cell>
          <cell r="E1030">
            <v>0</v>
          </cell>
          <cell r="F1030">
            <v>0</v>
          </cell>
          <cell r="G1030">
            <v>-3100</v>
          </cell>
        </row>
        <row r="1031">
          <cell r="A1031">
            <v>4560031</v>
          </cell>
          <cell r="B1031" t="str">
            <v>UNBILLED REVENUES -NC</v>
          </cell>
          <cell r="C1031">
            <v>3861113.48</v>
          </cell>
          <cell r="D1031">
            <v>129731276.04000001</v>
          </cell>
          <cell r="E1031">
            <v>118626949.42</v>
          </cell>
          <cell r="F1031">
            <v>11104326.620000005</v>
          </cell>
          <cell r="G1031">
            <v>14965440.1</v>
          </cell>
        </row>
        <row r="1032">
          <cell r="A1032">
            <v>4560032</v>
          </cell>
          <cell r="B1032" t="str">
            <v>UNBILLED REVENUES -SC</v>
          </cell>
          <cell r="C1032">
            <v>776622.19</v>
          </cell>
          <cell r="D1032">
            <v>22060003</v>
          </cell>
          <cell r="E1032">
            <v>19771119</v>
          </cell>
          <cell r="F1032">
            <v>2288884</v>
          </cell>
          <cell r="G1032">
            <v>3065506.19</v>
          </cell>
        </row>
        <row r="1033">
          <cell r="A1033">
            <v>4560054</v>
          </cell>
          <cell r="B1033" t="str">
            <v>NCEMPA ADMINISTRATIVE CHARGE</v>
          </cell>
          <cell r="C1033">
            <v>-250000</v>
          </cell>
          <cell r="D1033">
            <v>0</v>
          </cell>
          <cell r="E1033">
            <v>25000</v>
          </cell>
          <cell r="F1033">
            <v>-25000</v>
          </cell>
          <cell r="G1033">
            <v>-275000</v>
          </cell>
        </row>
        <row r="1034">
          <cell r="A1034">
            <v>4560055</v>
          </cell>
          <cell r="B1034" t="str">
            <v>NCEMPA GENERAL PLANT RETURN</v>
          </cell>
          <cell r="C1034">
            <v>-1536262</v>
          </cell>
          <cell r="D1034">
            <v>0</v>
          </cell>
          <cell r="E1034">
            <v>187786</v>
          </cell>
          <cell r="F1034">
            <v>-187786</v>
          </cell>
          <cell r="G1034">
            <v>-1724048</v>
          </cell>
        </row>
        <row r="1035">
          <cell r="A1035">
            <v>4560056</v>
          </cell>
          <cell r="B1035" t="str">
            <v>NCEMPA DISPATCH FEE</v>
          </cell>
          <cell r="C1035">
            <v>-18195.89</v>
          </cell>
          <cell r="D1035">
            <v>2612</v>
          </cell>
          <cell r="E1035">
            <v>5540.42</v>
          </cell>
          <cell r="F1035">
            <v>-2928.42</v>
          </cell>
          <cell r="G1035">
            <v>-21124.31</v>
          </cell>
        </row>
        <row r="1036">
          <cell r="A1036">
            <v>4560057</v>
          </cell>
          <cell r="B1036" t="str">
            <v>NCEMPA SITE REP</v>
          </cell>
          <cell r="C1036">
            <v>-4090</v>
          </cell>
          <cell r="D1036">
            <v>0</v>
          </cell>
          <cell r="E1036">
            <v>409</v>
          </cell>
          <cell r="F1036">
            <v>-409</v>
          </cell>
          <cell r="G1036">
            <v>-4499</v>
          </cell>
        </row>
        <row r="1037">
          <cell r="A1037">
            <v>4560300</v>
          </cell>
          <cell r="B1037" t="str">
            <v>NCEMC ADMINISTRATIVE CHARGE</v>
          </cell>
          <cell r="C1037">
            <v>-208500</v>
          </cell>
          <cell r="D1037">
            <v>0</v>
          </cell>
          <cell r="E1037">
            <v>20850</v>
          </cell>
          <cell r="F1037">
            <v>-20850</v>
          </cell>
          <cell r="G1037">
            <v>-229350</v>
          </cell>
        </row>
        <row r="1038">
          <cell r="A1038" t="str">
            <v>4560BPR</v>
          </cell>
          <cell r="B1038" t="str">
            <v>OTHER ELE REV-BY-PRODUCTS</v>
          </cell>
          <cell r="C1038">
            <v>361593.11</v>
          </cell>
          <cell r="D1038">
            <v>116773.44</v>
          </cell>
          <cell r="E1038">
            <v>70469.95</v>
          </cell>
          <cell r="F1038">
            <v>46303.490000000005</v>
          </cell>
          <cell r="G1038">
            <v>407896.6</v>
          </cell>
        </row>
        <row r="1039">
          <cell r="A1039">
            <v>4561001</v>
          </cell>
          <cell r="B1039" t="str">
            <v>OTHER ELECTRIC REVENUES</v>
          </cell>
          <cell r="C1039">
            <v>-1323079.3999999999</v>
          </cell>
          <cell r="D1039">
            <v>0</v>
          </cell>
          <cell r="E1039">
            <v>117851.94</v>
          </cell>
          <cell r="F1039">
            <v>-117851.94</v>
          </cell>
          <cell r="G1039">
            <v>-1440931.34</v>
          </cell>
        </row>
        <row r="1040">
          <cell r="A1040" t="str">
            <v>456100T</v>
          </cell>
          <cell r="B1040" t="str">
            <v>WHEELING-TRANSMISSION</v>
          </cell>
          <cell r="C1040">
            <v>-29911029.050000001</v>
          </cell>
          <cell r="D1040">
            <v>0</v>
          </cell>
          <cell r="E1040">
            <v>2510006.65</v>
          </cell>
          <cell r="F1040">
            <v>-2510006.65</v>
          </cell>
          <cell r="G1040">
            <v>-32421035.699999999</v>
          </cell>
        </row>
        <row r="1041">
          <cell r="A1041" t="str">
            <v>45610AP</v>
          </cell>
          <cell r="B1041" t="str">
            <v>PROD ANCILLARY SERV REV</v>
          </cell>
          <cell r="C1041">
            <v>-700313.4</v>
          </cell>
          <cell r="D1041">
            <v>0</v>
          </cell>
          <cell r="E1041">
            <v>5400.53</v>
          </cell>
          <cell r="F1041">
            <v>-5400.53</v>
          </cell>
          <cell r="G1041">
            <v>-705713.93</v>
          </cell>
        </row>
        <row r="1042">
          <cell r="A1042" t="str">
            <v>45610RP</v>
          </cell>
          <cell r="B1042" t="str">
            <v>REACTIVE POWER</v>
          </cell>
          <cell r="C1042">
            <v>-135999</v>
          </cell>
          <cell r="D1042">
            <v>0</v>
          </cell>
          <cell r="E1042">
            <v>10896.6</v>
          </cell>
          <cell r="F1042">
            <v>-10896.6</v>
          </cell>
          <cell r="G1042">
            <v>-146895.6</v>
          </cell>
        </row>
        <row r="1043">
          <cell r="A1043" t="str">
            <v>45610TP</v>
          </cell>
          <cell r="B1043" t="str">
            <v>WHEELING PROD ANCILLARY SERV</v>
          </cell>
          <cell r="C1043">
            <v>-4466647.59</v>
          </cell>
          <cell r="D1043">
            <v>0</v>
          </cell>
          <cell r="E1043">
            <v>249458.62</v>
          </cell>
          <cell r="F1043">
            <v>-249458.62</v>
          </cell>
          <cell r="G1043">
            <v>-4716106.21</v>
          </cell>
        </row>
        <row r="1044">
          <cell r="A1044" t="str">
            <v>45610TT</v>
          </cell>
          <cell r="B1044" t="str">
            <v>TRANSMISSION TARIFF REV</v>
          </cell>
          <cell r="C1044">
            <v>-5045346.67</v>
          </cell>
          <cell r="D1044">
            <v>0</v>
          </cell>
          <cell r="E1044">
            <v>42715.06</v>
          </cell>
          <cell r="F1044">
            <v>-42715.06</v>
          </cell>
          <cell r="G1044">
            <v>-5088061.7300000004</v>
          </cell>
        </row>
        <row r="1045">
          <cell r="A1045">
            <v>5000000</v>
          </cell>
          <cell r="B1045" t="str">
            <v>FOS OPER SUPER AND ENGINEER</v>
          </cell>
          <cell r="C1045">
            <v>5110564.9400000004</v>
          </cell>
          <cell r="D1045">
            <v>621499.09</v>
          </cell>
          <cell r="E1045">
            <v>98092.21</v>
          </cell>
          <cell r="F1045">
            <v>523406.87999999995</v>
          </cell>
          <cell r="G1045">
            <v>5633971.8200000003</v>
          </cell>
        </row>
        <row r="1046">
          <cell r="A1046">
            <v>5012000</v>
          </cell>
          <cell r="B1046" t="str">
            <v>FOSSIL STEAM FUEL</v>
          </cell>
          <cell r="C1046">
            <v>7404254.0099999998</v>
          </cell>
          <cell r="D1046">
            <v>788824.95</v>
          </cell>
          <cell r="E1046">
            <v>68380.460000000006</v>
          </cell>
          <cell r="F1046">
            <v>720444.49</v>
          </cell>
          <cell r="G1046">
            <v>8124698.5</v>
          </cell>
        </row>
        <row r="1047">
          <cell r="A1047">
            <v>5013000</v>
          </cell>
          <cell r="B1047" t="str">
            <v>FOSSIL STEAM FUEL FMS</v>
          </cell>
          <cell r="C1047">
            <v>828081139.58000004</v>
          </cell>
          <cell r="D1047">
            <v>96360720.010000005</v>
          </cell>
          <cell r="E1047">
            <v>6561438.6299999999</v>
          </cell>
          <cell r="F1047">
            <v>89799281.38000001</v>
          </cell>
          <cell r="G1047">
            <v>917880420.96000004</v>
          </cell>
        </row>
        <row r="1048">
          <cell r="A1048" t="str">
            <v>501300A</v>
          </cell>
          <cell r="B1048" t="str">
            <v>FOSSIL STEAM FUEL-ASH SALES</v>
          </cell>
          <cell r="C1048">
            <v>2834090.11</v>
          </cell>
          <cell r="D1048">
            <v>1034135.5</v>
          </cell>
          <cell r="E1048">
            <v>441395.19</v>
          </cell>
          <cell r="F1048">
            <v>592740.31000000006</v>
          </cell>
          <cell r="G1048">
            <v>3426830.42</v>
          </cell>
        </row>
        <row r="1049">
          <cell r="A1049">
            <v>5020000</v>
          </cell>
          <cell r="B1049" t="str">
            <v>FOS STEAM EXPENSES</v>
          </cell>
          <cell r="C1049">
            <v>9505480.0199999996</v>
          </cell>
          <cell r="D1049">
            <v>1191098.94</v>
          </cell>
          <cell r="E1049">
            <v>42060.19</v>
          </cell>
          <cell r="F1049">
            <v>1149038.75</v>
          </cell>
          <cell r="G1049">
            <v>10654518.77</v>
          </cell>
        </row>
        <row r="1050">
          <cell r="A1050">
            <v>5020001</v>
          </cell>
          <cell r="B1050" t="str">
            <v>STEAM OPER - AMMONIA</v>
          </cell>
          <cell r="C1050">
            <v>7577926.8600000003</v>
          </cell>
          <cell r="D1050">
            <v>414301.82</v>
          </cell>
          <cell r="E1050">
            <v>34056.21</v>
          </cell>
          <cell r="F1050">
            <v>380245.61</v>
          </cell>
          <cell r="G1050">
            <v>7958172.4699999997</v>
          </cell>
        </row>
        <row r="1051">
          <cell r="A1051">
            <v>5020002</v>
          </cell>
          <cell r="B1051" t="str">
            <v>STEAM OPER - LIMESTONE</v>
          </cell>
          <cell r="C1051">
            <v>4394590.51</v>
          </cell>
          <cell r="D1051">
            <v>552939.93000000005</v>
          </cell>
          <cell r="E1051">
            <v>26719.61</v>
          </cell>
          <cell r="F1051">
            <v>526220.32000000007</v>
          </cell>
          <cell r="G1051">
            <v>4920810.83</v>
          </cell>
        </row>
        <row r="1052">
          <cell r="A1052">
            <v>5020003</v>
          </cell>
          <cell r="B1052" t="str">
            <v>STEAM OPER-GYPSUM DISPOSAL/SLE</v>
          </cell>
          <cell r="C1052">
            <v>47299.17</v>
          </cell>
          <cell r="D1052">
            <v>0</v>
          </cell>
          <cell r="E1052">
            <v>0</v>
          </cell>
          <cell r="F1052">
            <v>0</v>
          </cell>
          <cell r="G1052">
            <v>47299.17</v>
          </cell>
        </row>
        <row r="1053">
          <cell r="A1053">
            <v>5050000</v>
          </cell>
          <cell r="B1053" t="str">
            <v>FOS ELECTRIC EXPENSES</v>
          </cell>
          <cell r="C1053">
            <v>1707658.51</v>
          </cell>
          <cell r="D1053">
            <v>173046.79</v>
          </cell>
          <cell r="E1053">
            <v>7531.52</v>
          </cell>
          <cell r="F1053">
            <v>165515.27000000002</v>
          </cell>
          <cell r="G1053">
            <v>1873173.78</v>
          </cell>
        </row>
        <row r="1054">
          <cell r="A1054">
            <v>5060000</v>
          </cell>
          <cell r="B1054" t="str">
            <v>FOS MISC STEAM POWER EXP</v>
          </cell>
          <cell r="C1054">
            <v>32470750.899999999</v>
          </cell>
          <cell r="D1054">
            <v>3114072.15</v>
          </cell>
          <cell r="E1054">
            <v>350688.23</v>
          </cell>
          <cell r="F1054">
            <v>2763383.92</v>
          </cell>
          <cell r="G1054">
            <v>35234134.82</v>
          </cell>
        </row>
        <row r="1055">
          <cell r="A1055">
            <v>5090000</v>
          </cell>
          <cell r="B1055" t="str">
            <v>SULFUR DIOXIDE ALLOWANCES</v>
          </cell>
          <cell r="C1055">
            <v>13745352.77</v>
          </cell>
          <cell r="D1055">
            <v>1036225</v>
          </cell>
          <cell r="E1055">
            <v>49307.21</v>
          </cell>
          <cell r="F1055">
            <v>986917.79</v>
          </cell>
          <cell r="G1055">
            <v>14732270.560000001</v>
          </cell>
        </row>
        <row r="1056">
          <cell r="A1056">
            <v>5090002</v>
          </cell>
          <cell r="B1056" t="str">
            <v>NOX EMISSION ALLOWANCE EXP</v>
          </cell>
          <cell r="C1056">
            <v>815700.57</v>
          </cell>
          <cell r="D1056">
            <v>0</v>
          </cell>
          <cell r="E1056">
            <v>0</v>
          </cell>
          <cell r="F1056">
            <v>0</v>
          </cell>
          <cell r="G1056">
            <v>815700.57</v>
          </cell>
        </row>
        <row r="1057">
          <cell r="A1057">
            <v>5100000</v>
          </cell>
          <cell r="B1057" t="str">
            <v>FOS MAIN SUPER AND ENGINEER</v>
          </cell>
          <cell r="C1057">
            <v>8436840.1300000008</v>
          </cell>
          <cell r="D1057">
            <v>593230.93999999994</v>
          </cell>
          <cell r="E1057">
            <v>28534.63</v>
          </cell>
          <cell r="F1057">
            <v>564696.30999999994</v>
          </cell>
          <cell r="G1057">
            <v>9001536.4399999995</v>
          </cell>
        </row>
        <row r="1058">
          <cell r="A1058">
            <v>5110000</v>
          </cell>
          <cell r="B1058" t="str">
            <v>FOS MAINT OF STRUCT</v>
          </cell>
          <cell r="C1058">
            <v>1942871.53</v>
          </cell>
          <cell r="D1058">
            <v>169599.05</v>
          </cell>
          <cell r="E1058">
            <v>47653.84</v>
          </cell>
          <cell r="F1058">
            <v>121945.20999999999</v>
          </cell>
          <cell r="G1058">
            <v>2064816.74</v>
          </cell>
        </row>
        <row r="1059">
          <cell r="A1059">
            <v>5120000</v>
          </cell>
          <cell r="B1059" t="str">
            <v>FOS MAINT OF BOILER PLANT</v>
          </cell>
          <cell r="C1059">
            <v>29109522.600000001</v>
          </cell>
          <cell r="D1059">
            <v>4527042.51</v>
          </cell>
          <cell r="E1059">
            <v>131165.57</v>
          </cell>
          <cell r="F1059">
            <v>4395876.9399999995</v>
          </cell>
          <cell r="G1059">
            <v>33505399.539999999</v>
          </cell>
        </row>
        <row r="1060">
          <cell r="A1060">
            <v>5130000</v>
          </cell>
          <cell r="B1060" t="str">
            <v>FOS MAINT OF ELECTRIC PLANT</v>
          </cell>
          <cell r="C1060">
            <v>10738739.449999999</v>
          </cell>
          <cell r="D1060">
            <v>980579.02</v>
          </cell>
          <cell r="E1060">
            <v>29791.34</v>
          </cell>
          <cell r="F1060">
            <v>950787.68</v>
          </cell>
          <cell r="G1060">
            <v>11689527.130000001</v>
          </cell>
        </row>
        <row r="1061">
          <cell r="A1061">
            <v>5140000</v>
          </cell>
          <cell r="B1061" t="str">
            <v>FOS MAINT OF MISC STEAM PLANT</v>
          </cell>
          <cell r="C1061">
            <v>6299748.71</v>
          </cell>
          <cell r="D1061">
            <v>399716.9</v>
          </cell>
          <cell r="E1061">
            <v>71298.23</v>
          </cell>
          <cell r="F1061">
            <v>328418.67000000004</v>
          </cell>
          <cell r="G1061">
            <v>6628167.3799999999</v>
          </cell>
        </row>
        <row r="1062">
          <cell r="A1062">
            <v>5170000</v>
          </cell>
          <cell r="B1062" t="str">
            <v>NUC OPER SUPER AND ENGINEER</v>
          </cell>
          <cell r="C1062">
            <v>4586879.41</v>
          </cell>
          <cell r="D1062">
            <v>654362.9</v>
          </cell>
          <cell r="E1062">
            <v>193938.7</v>
          </cell>
          <cell r="F1062">
            <v>460424.2</v>
          </cell>
          <cell r="G1062">
            <v>5047303.6100000003</v>
          </cell>
        </row>
        <row r="1063">
          <cell r="A1063">
            <v>5182300</v>
          </cell>
          <cell r="B1063" t="str">
            <v>NUCLEAR FUEL - MISC &amp; LABOR</v>
          </cell>
          <cell r="C1063">
            <v>2580231.34</v>
          </cell>
          <cell r="D1063">
            <v>289478.57</v>
          </cell>
          <cell r="E1063">
            <v>78897</v>
          </cell>
          <cell r="F1063">
            <v>210581.57</v>
          </cell>
          <cell r="G1063">
            <v>2790812.91</v>
          </cell>
        </row>
        <row r="1064">
          <cell r="A1064">
            <v>5183000</v>
          </cell>
          <cell r="B1064" t="str">
            <v>NUCLEAR FUEL - OTHER CHARGES</v>
          </cell>
          <cell r="C1064">
            <v>76757391.430000007</v>
          </cell>
          <cell r="D1064">
            <v>6770243.6299999999</v>
          </cell>
          <cell r="E1064">
            <v>1061970.07</v>
          </cell>
          <cell r="F1064">
            <v>5708273.5599999996</v>
          </cell>
          <cell r="G1064">
            <v>82465664.989999995</v>
          </cell>
        </row>
        <row r="1065">
          <cell r="A1065">
            <v>5183200</v>
          </cell>
          <cell r="B1065" t="str">
            <v>NUCLEAR FUEL - S&amp;U AMORT</v>
          </cell>
          <cell r="C1065">
            <v>126360.41</v>
          </cell>
          <cell r="D1065">
            <v>12687.23</v>
          </cell>
          <cell r="E1065">
            <v>2206.13</v>
          </cell>
          <cell r="F1065">
            <v>10481.099999999999</v>
          </cell>
          <cell r="G1065">
            <v>136841.51</v>
          </cell>
        </row>
        <row r="1066">
          <cell r="A1066">
            <v>5183300</v>
          </cell>
          <cell r="B1066" t="str">
            <v>NUC FUEL-BURNED AFUDC EQUITY</v>
          </cell>
          <cell r="C1066">
            <v>244403.26</v>
          </cell>
          <cell r="D1066">
            <v>26569.43</v>
          </cell>
          <cell r="E1066">
            <v>3713.19</v>
          </cell>
          <cell r="F1066">
            <v>22856.240000000002</v>
          </cell>
          <cell r="G1066">
            <v>267259.5</v>
          </cell>
        </row>
        <row r="1067">
          <cell r="A1067">
            <v>5183400</v>
          </cell>
          <cell r="B1067" t="str">
            <v>NUC FUEL-BURNED AFUDC DEBT</v>
          </cell>
          <cell r="C1067">
            <v>174521.3</v>
          </cell>
          <cell r="D1067">
            <v>18420.330000000002</v>
          </cell>
          <cell r="E1067">
            <v>2825.85</v>
          </cell>
          <cell r="F1067">
            <v>15594.480000000001</v>
          </cell>
          <cell r="G1067">
            <v>190115.78</v>
          </cell>
        </row>
        <row r="1068">
          <cell r="A1068">
            <v>5188000</v>
          </cell>
          <cell r="B1068" t="str">
            <v>NUCLEAR FUEL - WASTE DISPOSAL</v>
          </cell>
          <cell r="C1068">
            <v>19402061.18</v>
          </cell>
          <cell r="D1068">
            <v>1674819</v>
          </cell>
          <cell r="E1068">
            <v>267232.17</v>
          </cell>
          <cell r="F1068">
            <v>1407586.83</v>
          </cell>
          <cell r="G1068">
            <v>20809648.010000002</v>
          </cell>
        </row>
        <row r="1069">
          <cell r="A1069">
            <v>5190000</v>
          </cell>
          <cell r="B1069" t="str">
            <v>NUC COOLANTS AND WATER</v>
          </cell>
          <cell r="C1069">
            <v>25986553.300000001</v>
          </cell>
          <cell r="D1069">
            <v>2968629.88</v>
          </cell>
          <cell r="E1069">
            <v>570947.68000000005</v>
          </cell>
          <cell r="F1069">
            <v>2397682.1999999997</v>
          </cell>
          <cell r="G1069">
            <v>28384235.5</v>
          </cell>
        </row>
        <row r="1070">
          <cell r="A1070">
            <v>5200000</v>
          </cell>
          <cell r="B1070" t="str">
            <v>NUC STEAM EXPENSES</v>
          </cell>
          <cell r="C1070">
            <v>21126050.82</v>
          </cell>
          <cell r="D1070">
            <v>2075521.11</v>
          </cell>
          <cell r="E1070">
            <v>279027.03999999998</v>
          </cell>
          <cell r="F1070">
            <v>1796494.07</v>
          </cell>
          <cell r="G1070">
            <v>22922544.890000001</v>
          </cell>
        </row>
        <row r="1071">
          <cell r="A1071">
            <v>5230000</v>
          </cell>
          <cell r="B1071" t="str">
            <v>NUC ELECTRIC EXPENSES</v>
          </cell>
          <cell r="C1071">
            <v>5212498.87</v>
          </cell>
          <cell r="D1071">
            <v>595361.6</v>
          </cell>
          <cell r="E1071">
            <v>46894.51</v>
          </cell>
          <cell r="F1071">
            <v>548467.09</v>
          </cell>
          <cell r="G1071">
            <v>5760965.96</v>
          </cell>
        </row>
        <row r="1072">
          <cell r="A1072">
            <v>5240000</v>
          </cell>
          <cell r="B1072" t="str">
            <v>NUC MISC NUCLEAR POWER EXP</v>
          </cell>
          <cell r="C1072">
            <v>109353776.44</v>
          </cell>
          <cell r="D1072">
            <v>9906688.4600000009</v>
          </cell>
          <cell r="E1072">
            <v>2540442.2400000002</v>
          </cell>
          <cell r="F1072">
            <v>7366246.2200000007</v>
          </cell>
          <cell r="G1072">
            <v>116720022.66</v>
          </cell>
        </row>
        <row r="1073">
          <cell r="A1073">
            <v>5280000</v>
          </cell>
          <cell r="B1073" t="str">
            <v>NUC MAINT SUPER AND ENGIN</v>
          </cell>
          <cell r="C1073">
            <v>38312575.670000002</v>
          </cell>
          <cell r="D1073">
            <v>3993972.29</v>
          </cell>
          <cell r="E1073">
            <v>612774.76</v>
          </cell>
          <cell r="F1073">
            <v>3381197.5300000003</v>
          </cell>
          <cell r="G1073">
            <v>41693773.200000003</v>
          </cell>
        </row>
        <row r="1074">
          <cell r="A1074">
            <v>5290000</v>
          </cell>
          <cell r="B1074" t="str">
            <v>NUC MAINT OF STRUCTURES</v>
          </cell>
          <cell r="C1074">
            <v>8848248.4700000007</v>
          </cell>
          <cell r="D1074">
            <v>1267525.44</v>
          </cell>
          <cell r="E1074">
            <v>461483.13</v>
          </cell>
          <cell r="F1074">
            <v>806042.30999999994</v>
          </cell>
          <cell r="G1074">
            <v>9654290.7799999993</v>
          </cell>
        </row>
        <row r="1075">
          <cell r="A1075">
            <v>5300000</v>
          </cell>
          <cell r="B1075" t="str">
            <v>NUC MAINT OF REAC PLANT EQUIP</v>
          </cell>
          <cell r="C1075">
            <v>34318917.990000002</v>
          </cell>
          <cell r="D1075">
            <v>882572.52</v>
          </cell>
          <cell r="E1075">
            <v>373597.79</v>
          </cell>
          <cell r="F1075">
            <v>508974.73000000004</v>
          </cell>
          <cell r="G1075">
            <v>34827892.719999999</v>
          </cell>
        </row>
        <row r="1076">
          <cell r="A1076">
            <v>5310000</v>
          </cell>
          <cell r="B1076" t="str">
            <v>NUC MAINT OF ELECTRIC PLANT</v>
          </cell>
          <cell r="C1076">
            <v>9499010.6400000006</v>
          </cell>
          <cell r="D1076">
            <v>927833.93</v>
          </cell>
          <cell r="E1076">
            <v>258474.97</v>
          </cell>
          <cell r="F1076">
            <v>669358.96000000008</v>
          </cell>
          <cell r="G1076">
            <v>10168369.6</v>
          </cell>
        </row>
        <row r="1077">
          <cell r="A1077">
            <v>5320000</v>
          </cell>
          <cell r="B1077" t="str">
            <v>NUC MAINT OF MISC NUC PLANT</v>
          </cell>
          <cell r="C1077">
            <v>35961654.509999998</v>
          </cell>
          <cell r="D1077">
            <v>3054836.27</v>
          </cell>
          <cell r="E1077">
            <v>629828.07999999996</v>
          </cell>
          <cell r="F1077">
            <v>2425008.19</v>
          </cell>
          <cell r="G1077">
            <v>38386662.700000003</v>
          </cell>
        </row>
        <row r="1078">
          <cell r="A1078">
            <v>5350000</v>
          </cell>
          <cell r="B1078" t="str">
            <v>HYDRO OPER SUPER AND ENGINEER</v>
          </cell>
          <cell r="C1078">
            <v>872133.25</v>
          </cell>
          <cell r="D1078">
            <v>91271.82</v>
          </cell>
          <cell r="E1078">
            <v>9182.08</v>
          </cell>
          <cell r="F1078">
            <v>82089.740000000005</v>
          </cell>
          <cell r="G1078">
            <v>954222.99</v>
          </cell>
        </row>
        <row r="1079">
          <cell r="A1079">
            <v>5360000</v>
          </cell>
          <cell r="B1079" t="str">
            <v>HYDRO WATER FOR POWER</v>
          </cell>
          <cell r="C1079">
            <v>52083.3</v>
          </cell>
          <cell r="D1079">
            <v>5208.33</v>
          </cell>
          <cell r="E1079">
            <v>0</v>
          </cell>
          <cell r="F1079">
            <v>5208.33</v>
          </cell>
          <cell r="G1079">
            <v>57291.63</v>
          </cell>
        </row>
        <row r="1080">
          <cell r="A1080">
            <v>5370000</v>
          </cell>
          <cell r="B1080" t="str">
            <v>HYDRAULIC EXPENSES</v>
          </cell>
          <cell r="C1080">
            <v>406021.64</v>
          </cell>
          <cell r="D1080">
            <v>0</v>
          </cell>
          <cell r="E1080">
            <v>0</v>
          </cell>
          <cell r="F1080">
            <v>0</v>
          </cell>
          <cell r="G1080">
            <v>406021.64</v>
          </cell>
        </row>
        <row r="1081">
          <cell r="A1081">
            <v>5390000</v>
          </cell>
          <cell r="B1081" t="str">
            <v>HYDRO MISC HYDRAULIC POWER GEN</v>
          </cell>
          <cell r="C1081">
            <v>1131941.1200000001</v>
          </cell>
          <cell r="D1081">
            <v>133493.98000000001</v>
          </cell>
          <cell r="E1081">
            <v>1628.89</v>
          </cell>
          <cell r="F1081">
            <v>131865.09</v>
          </cell>
          <cell r="G1081">
            <v>1263806.21</v>
          </cell>
        </row>
        <row r="1082">
          <cell r="A1082">
            <v>5410000</v>
          </cell>
          <cell r="B1082" t="str">
            <v>HYDRO MAINT SUPER AND ENGINEER</v>
          </cell>
          <cell r="C1082">
            <v>160590.85</v>
          </cell>
          <cell r="D1082">
            <v>14164.69</v>
          </cell>
          <cell r="E1082">
            <v>0</v>
          </cell>
          <cell r="F1082">
            <v>14164.69</v>
          </cell>
          <cell r="G1082">
            <v>174755.54</v>
          </cell>
        </row>
        <row r="1083">
          <cell r="A1083">
            <v>5420000</v>
          </cell>
          <cell r="B1083" t="str">
            <v>HYDRO MAINT OF STRUCTURES</v>
          </cell>
          <cell r="C1083">
            <v>110973</v>
          </cell>
          <cell r="D1083">
            <v>6291.62</v>
          </cell>
          <cell r="E1083">
            <v>0</v>
          </cell>
          <cell r="F1083">
            <v>6291.62</v>
          </cell>
          <cell r="G1083">
            <v>117264.62</v>
          </cell>
        </row>
        <row r="1084">
          <cell r="A1084">
            <v>5430000</v>
          </cell>
          <cell r="B1084" t="str">
            <v>HYDRO MAINT RES DAMS AND WATER</v>
          </cell>
          <cell r="C1084">
            <v>202588.1</v>
          </cell>
          <cell r="D1084">
            <v>56001.75</v>
          </cell>
          <cell r="E1084">
            <v>12545.25</v>
          </cell>
          <cell r="F1084">
            <v>43456.5</v>
          </cell>
          <cell r="G1084">
            <v>246044.6</v>
          </cell>
        </row>
        <row r="1085">
          <cell r="A1085">
            <v>5440000</v>
          </cell>
          <cell r="B1085" t="str">
            <v>HYDRO MAINT OF ELEC PLANT</v>
          </cell>
          <cell r="C1085">
            <v>235083.95</v>
          </cell>
          <cell r="D1085">
            <v>8722.24</v>
          </cell>
          <cell r="E1085">
            <v>0</v>
          </cell>
          <cell r="F1085">
            <v>8722.24</v>
          </cell>
          <cell r="G1085">
            <v>243806.19</v>
          </cell>
        </row>
        <row r="1086">
          <cell r="A1086">
            <v>5450000</v>
          </cell>
          <cell r="B1086" t="str">
            <v>HYDRO MAINT MISC HYDROLIC PLAN</v>
          </cell>
          <cell r="C1086">
            <v>1296333.27</v>
          </cell>
          <cell r="D1086">
            <v>70871.199999999997</v>
          </cell>
          <cell r="E1086">
            <v>557.70000000000005</v>
          </cell>
          <cell r="F1086">
            <v>70313.5</v>
          </cell>
          <cell r="G1086">
            <v>1366646.77</v>
          </cell>
        </row>
        <row r="1087">
          <cell r="A1087">
            <v>5460000</v>
          </cell>
          <cell r="B1087" t="str">
            <v>CT OPER SUPER  AND ENGINEER</v>
          </cell>
          <cell r="C1087">
            <v>349470.14</v>
          </cell>
          <cell r="D1087">
            <v>34638.43</v>
          </cell>
          <cell r="E1087">
            <v>70.2</v>
          </cell>
          <cell r="F1087">
            <v>34568.230000000003</v>
          </cell>
          <cell r="G1087">
            <v>384038.37</v>
          </cell>
        </row>
        <row r="1088">
          <cell r="A1088">
            <v>5472000</v>
          </cell>
          <cell r="B1088" t="str">
            <v>CT FUEL NP</v>
          </cell>
          <cell r="C1088">
            <v>419409.36</v>
          </cell>
          <cell r="D1088">
            <v>60810.080000000002</v>
          </cell>
          <cell r="E1088">
            <v>11479.75</v>
          </cell>
          <cell r="F1088">
            <v>49330.33</v>
          </cell>
          <cell r="G1088">
            <v>468739.69</v>
          </cell>
        </row>
        <row r="1089">
          <cell r="A1089">
            <v>5473000</v>
          </cell>
          <cell r="B1089" t="str">
            <v>CT FUEL FMS</v>
          </cell>
          <cell r="C1089">
            <v>226803078.16999999</v>
          </cell>
          <cell r="D1089">
            <v>59510893.32</v>
          </cell>
          <cell r="E1089">
            <v>29602713.690000001</v>
          </cell>
          <cell r="F1089">
            <v>29908179.629999999</v>
          </cell>
          <cell r="G1089">
            <v>256711257.80000001</v>
          </cell>
        </row>
        <row r="1090">
          <cell r="A1090">
            <v>5480001</v>
          </cell>
          <cell r="B1090" t="str">
            <v>CT GEN EXP-AMMONIA</v>
          </cell>
          <cell r="C1090">
            <v>42390.85</v>
          </cell>
          <cell r="D1090">
            <v>6976.2</v>
          </cell>
          <cell r="E1090">
            <v>0</v>
          </cell>
          <cell r="F1090">
            <v>6976.2</v>
          </cell>
          <cell r="G1090">
            <v>49367.05</v>
          </cell>
        </row>
        <row r="1091">
          <cell r="A1091">
            <v>5490000</v>
          </cell>
          <cell r="B1091" t="str">
            <v>CT MISC OTHER POWER GEN EX</v>
          </cell>
          <cell r="C1091">
            <v>6482004.2999999998</v>
          </cell>
          <cell r="D1091">
            <v>647385.06000000006</v>
          </cell>
          <cell r="E1091">
            <v>68335.12</v>
          </cell>
          <cell r="F1091">
            <v>579049.94000000006</v>
          </cell>
          <cell r="G1091">
            <v>7061054.2400000002</v>
          </cell>
        </row>
        <row r="1092">
          <cell r="A1092">
            <v>5510000</v>
          </cell>
          <cell r="B1092" t="str">
            <v>CT MAINT SUPER AND ENGINEER</v>
          </cell>
          <cell r="C1092">
            <v>197742.4</v>
          </cell>
          <cell r="D1092">
            <v>11905.79</v>
          </cell>
          <cell r="E1092">
            <v>0</v>
          </cell>
          <cell r="F1092">
            <v>11905.79</v>
          </cell>
          <cell r="G1092">
            <v>209648.19</v>
          </cell>
        </row>
        <row r="1093">
          <cell r="A1093">
            <v>5520000</v>
          </cell>
          <cell r="B1093" t="str">
            <v>CT MAINT OF STRUCTURES</v>
          </cell>
          <cell r="C1093">
            <v>51940.07</v>
          </cell>
          <cell r="D1093">
            <v>1339.14</v>
          </cell>
          <cell r="E1093">
            <v>0</v>
          </cell>
          <cell r="F1093">
            <v>1339.14</v>
          </cell>
          <cell r="G1093">
            <v>53279.21</v>
          </cell>
        </row>
        <row r="1094">
          <cell r="A1094">
            <v>5530000</v>
          </cell>
          <cell r="B1094" t="str">
            <v>CT MAINT OF GEN AND ELEC PLANT</v>
          </cell>
          <cell r="C1094">
            <v>548602.73</v>
          </cell>
          <cell r="D1094">
            <v>94887.360000000001</v>
          </cell>
          <cell r="E1094">
            <v>294.77999999999997</v>
          </cell>
          <cell r="F1094">
            <v>94592.58</v>
          </cell>
          <cell r="G1094">
            <v>643195.31000000006</v>
          </cell>
        </row>
        <row r="1095">
          <cell r="A1095">
            <v>5540000</v>
          </cell>
          <cell r="B1095" t="str">
            <v>CT MAINT MISC OTH PWR GEN PL</v>
          </cell>
          <cell r="C1095">
            <v>10715890.130000001</v>
          </cell>
          <cell r="D1095">
            <v>2073082.23</v>
          </cell>
          <cell r="E1095">
            <v>14200.74</v>
          </cell>
          <cell r="F1095">
            <v>2058881.49</v>
          </cell>
          <cell r="G1095">
            <v>12774771.619999999</v>
          </cell>
        </row>
        <row r="1096">
          <cell r="A1096">
            <v>5550701</v>
          </cell>
          <cell r="B1096" t="str">
            <v>INTERCHANGE POWER</v>
          </cell>
          <cell r="C1096">
            <v>139776510.66999999</v>
          </cell>
          <cell r="D1096">
            <v>25080597.52</v>
          </cell>
          <cell r="E1096">
            <v>817717.41</v>
          </cell>
          <cell r="F1096">
            <v>24262880.109999999</v>
          </cell>
          <cell r="G1096">
            <v>164039390.78</v>
          </cell>
        </row>
        <row r="1097">
          <cell r="A1097">
            <v>5550702</v>
          </cell>
          <cell r="B1097" t="str">
            <v>COGENERATION</v>
          </cell>
          <cell r="C1097">
            <v>53923639.990000002</v>
          </cell>
          <cell r="D1097">
            <v>3751471.18</v>
          </cell>
          <cell r="E1097">
            <v>220699.47</v>
          </cell>
          <cell r="F1097">
            <v>3530771.71</v>
          </cell>
          <cell r="G1097">
            <v>57454411.700000003</v>
          </cell>
        </row>
        <row r="1098">
          <cell r="A1098">
            <v>5550703</v>
          </cell>
          <cell r="B1098" t="str">
            <v>BROAD RIVER</v>
          </cell>
          <cell r="C1098">
            <v>97695359.480000004</v>
          </cell>
          <cell r="D1098">
            <v>7370193.0999999996</v>
          </cell>
          <cell r="E1098">
            <v>0</v>
          </cell>
          <cell r="F1098">
            <v>7370193.0999999996</v>
          </cell>
          <cell r="G1098">
            <v>105065552.58</v>
          </cell>
        </row>
        <row r="1099">
          <cell r="A1099">
            <v>5550711</v>
          </cell>
          <cell r="B1099" t="str">
            <v>RENEWABLE PURCHASE POWER</v>
          </cell>
          <cell r="C1099">
            <v>1379646.29</v>
          </cell>
          <cell r="D1099">
            <v>743341.52</v>
          </cell>
          <cell r="E1099">
            <v>523292.71</v>
          </cell>
          <cell r="F1099">
            <v>220048.81</v>
          </cell>
          <cell r="G1099">
            <v>1599695.1</v>
          </cell>
        </row>
        <row r="1100">
          <cell r="A1100">
            <v>5551200</v>
          </cell>
          <cell r="B1100" t="str">
            <v>SURPLUS ENERGY - ACTUAL</v>
          </cell>
          <cell r="C1100">
            <v>201552.32</v>
          </cell>
          <cell r="D1100">
            <v>45333.919999999998</v>
          </cell>
          <cell r="E1100">
            <v>1287.06</v>
          </cell>
          <cell r="F1100">
            <v>44046.86</v>
          </cell>
          <cell r="G1100">
            <v>245599.18</v>
          </cell>
        </row>
        <row r="1101">
          <cell r="A1101">
            <v>5552600</v>
          </cell>
          <cell r="B1101" t="str">
            <v>HARRIS PURCHASE ENRGY-FUEL-ACT</v>
          </cell>
          <cell r="C1101">
            <v>693311.4</v>
          </cell>
          <cell r="D1101">
            <v>0</v>
          </cell>
          <cell r="E1101">
            <v>0</v>
          </cell>
          <cell r="F1101">
            <v>0</v>
          </cell>
          <cell r="G1101">
            <v>693311.4</v>
          </cell>
        </row>
        <row r="1102">
          <cell r="A1102">
            <v>5560000</v>
          </cell>
          <cell r="B1102" t="str">
            <v>SYS CONTROL AND LOAD DISPATCH</v>
          </cell>
          <cell r="C1102">
            <v>2582242</v>
          </cell>
          <cell r="D1102">
            <v>236138.94</v>
          </cell>
          <cell r="E1102">
            <v>6088</v>
          </cell>
          <cell r="F1102">
            <v>230050.94</v>
          </cell>
          <cell r="G1102">
            <v>2812292.94</v>
          </cell>
        </row>
        <row r="1103">
          <cell r="A1103">
            <v>5570001</v>
          </cell>
          <cell r="B1103" t="str">
            <v>OTHER POWER SUPPLY EXPENSES</v>
          </cell>
          <cell r="C1103">
            <v>282229.88</v>
          </cell>
          <cell r="D1103">
            <v>593.91999999999996</v>
          </cell>
          <cell r="E1103">
            <v>108.39</v>
          </cell>
          <cell r="F1103">
            <v>485.53</v>
          </cell>
          <cell r="G1103">
            <v>282715.40999999997</v>
          </cell>
        </row>
        <row r="1104">
          <cell r="A1104" t="str">
            <v>55700DS</v>
          </cell>
          <cell r="B1104" t="str">
            <v>CP&amp;L SALES-BILLED-DIVERT SALES</v>
          </cell>
          <cell r="C1104">
            <v>1433285.71</v>
          </cell>
          <cell r="D1104">
            <v>4409.7299999999996</v>
          </cell>
          <cell r="E1104">
            <v>0</v>
          </cell>
          <cell r="F1104">
            <v>4409.7299999999996</v>
          </cell>
          <cell r="G1104">
            <v>1437695.44</v>
          </cell>
        </row>
        <row r="1105">
          <cell r="A1105">
            <v>5571000</v>
          </cell>
          <cell r="B1105" t="str">
            <v>SC DEFERRED FUEL EXPENSES</v>
          </cell>
          <cell r="C1105">
            <v>8038374.7400000002</v>
          </cell>
          <cell r="D1105">
            <v>189093.44</v>
          </cell>
          <cell r="E1105">
            <v>4032707</v>
          </cell>
          <cell r="F1105">
            <v>-3843613.56</v>
          </cell>
          <cell r="G1105">
            <v>4194761.18</v>
          </cell>
        </row>
        <row r="1106">
          <cell r="A1106">
            <v>5574000</v>
          </cell>
          <cell r="B1106" t="str">
            <v>WHLSALE DEFERRED FUEL EXPENSES</v>
          </cell>
          <cell r="C1106">
            <v>-320337.75</v>
          </cell>
          <cell r="D1106">
            <v>892014.87</v>
          </cell>
          <cell r="E1106">
            <v>1217978.95</v>
          </cell>
          <cell r="F1106">
            <v>-325964.07999999996</v>
          </cell>
          <cell r="G1106">
            <v>-646301.82999999996</v>
          </cell>
        </row>
        <row r="1107">
          <cell r="A1107">
            <v>5578000</v>
          </cell>
          <cell r="B1107" t="str">
            <v>NC DEFERRED FUEL EXPENSES</v>
          </cell>
          <cell r="C1107">
            <v>-42100961</v>
          </cell>
          <cell r="D1107">
            <v>56130</v>
          </cell>
          <cell r="E1107">
            <v>29390374</v>
          </cell>
          <cell r="F1107">
            <v>-29334244</v>
          </cell>
          <cell r="G1107">
            <v>-71435205</v>
          </cell>
        </row>
        <row r="1108">
          <cell r="A1108">
            <v>5578100</v>
          </cell>
          <cell r="B1108" t="str">
            <v>AMER ELEC-ROCKPORT 230 KV CONT</v>
          </cell>
          <cell r="C1108">
            <v>193939.4</v>
          </cell>
          <cell r="D1108">
            <v>19393.939999999999</v>
          </cell>
          <cell r="E1108">
            <v>0</v>
          </cell>
          <cell r="F1108">
            <v>19393.939999999999</v>
          </cell>
          <cell r="G1108">
            <v>213333.34</v>
          </cell>
        </row>
        <row r="1109">
          <cell r="A1109">
            <v>5578300</v>
          </cell>
          <cell r="B1109" t="str">
            <v>NC REPS DEFERRAL</v>
          </cell>
          <cell r="C1109">
            <v>-523292.71</v>
          </cell>
          <cell r="D1109">
            <v>523292.71</v>
          </cell>
          <cell r="E1109">
            <v>0</v>
          </cell>
          <cell r="F1109">
            <v>523292.71</v>
          </cell>
          <cell r="G1109">
            <v>0</v>
          </cell>
        </row>
        <row r="1110">
          <cell r="A1110">
            <v>5600000</v>
          </cell>
          <cell r="B1110" t="str">
            <v>TRANS OPER SUPER AND ENGINEER</v>
          </cell>
          <cell r="C1110">
            <v>649.45000000000005</v>
          </cell>
          <cell r="D1110">
            <v>212.64</v>
          </cell>
          <cell r="E1110">
            <v>0</v>
          </cell>
          <cell r="F1110">
            <v>212.64</v>
          </cell>
          <cell r="G1110">
            <v>862.09</v>
          </cell>
        </row>
        <row r="1111">
          <cell r="A1111">
            <v>5610000</v>
          </cell>
          <cell r="B1111" t="str">
            <v>TRANS LOAD DISPATCHING</v>
          </cell>
          <cell r="C1111">
            <v>27424.42</v>
          </cell>
          <cell r="D1111">
            <v>4106.0200000000004</v>
          </cell>
          <cell r="E1111">
            <v>0</v>
          </cell>
          <cell r="F1111">
            <v>4106.0200000000004</v>
          </cell>
          <cell r="G1111">
            <v>31530.44</v>
          </cell>
        </row>
        <row r="1112">
          <cell r="A1112">
            <v>5611000</v>
          </cell>
          <cell r="B1112" t="str">
            <v>LOAD DISPATCH-RELIABILITY</v>
          </cell>
          <cell r="C1112">
            <v>1836400.5</v>
          </cell>
          <cell r="D1112">
            <v>159985.54999999999</v>
          </cell>
          <cell r="E1112">
            <v>0</v>
          </cell>
          <cell r="F1112">
            <v>159985.54999999999</v>
          </cell>
          <cell r="G1112">
            <v>1996386.05</v>
          </cell>
        </row>
        <row r="1113">
          <cell r="A1113">
            <v>5612000</v>
          </cell>
          <cell r="B1113" t="str">
            <v>LD DISPTCH-MONITOR&amp;OP TRNS SYS</v>
          </cell>
          <cell r="C1113">
            <v>701737.7</v>
          </cell>
          <cell r="D1113">
            <v>65558.03</v>
          </cell>
          <cell r="E1113">
            <v>0</v>
          </cell>
          <cell r="F1113">
            <v>65558.03</v>
          </cell>
          <cell r="G1113">
            <v>767295.73</v>
          </cell>
        </row>
        <row r="1114">
          <cell r="A1114">
            <v>5613000</v>
          </cell>
          <cell r="B1114" t="str">
            <v>LD DISPTCH-TRNS SVC &amp; SCHED</v>
          </cell>
          <cell r="C1114">
            <v>933534.57</v>
          </cell>
          <cell r="D1114">
            <v>79293.100000000006</v>
          </cell>
          <cell r="E1114">
            <v>0</v>
          </cell>
          <cell r="F1114">
            <v>79293.100000000006</v>
          </cell>
          <cell r="G1114">
            <v>1012827.67</v>
          </cell>
        </row>
        <row r="1115">
          <cell r="A1115">
            <v>5615000</v>
          </cell>
          <cell r="B1115" t="str">
            <v>RELIABILITY, PLAN &amp; STANDARDS</v>
          </cell>
          <cell r="C1115">
            <v>527733.28</v>
          </cell>
          <cell r="D1115">
            <v>157619.13</v>
          </cell>
          <cell r="E1115">
            <v>0</v>
          </cell>
          <cell r="F1115">
            <v>157619.13</v>
          </cell>
          <cell r="G1115">
            <v>685352.41</v>
          </cell>
        </row>
        <row r="1116">
          <cell r="A1116">
            <v>5616000</v>
          </cell>
          <cell r="B1116" t="str">
            <v>TRANS SERVICE STUDIES</v>
          </cell>
          <cell r="C1116">
            <v>23539.8</v>
          </cell>
          <cell r="D1116">
            <v>0</v>
          </cell>
          <cell r="E1116">
            <v>0</v>
          </cell>
          <cell r="F1116">
            <v>0</v>
          </cell>
          <cell r="G1116">
            <v>23539.8</v>
          </cell>
        </row>
        <row r="1117">
          <cell r="A1117">
            <v>5620000</v>
          </cell>
          <cell r="B1117" t="str">
            <v>TRANS STATION EXPENSES</v>
          </cell>
          <cell r="C1117">
            <v>387541.45</v>
          </cell>
          <cell r="D1117">
            <v>19510.75</v>
          </cell>
          <cell r="E1117">
            <v>0</v>
          </cell>
          <cell r="F1117">
            <v>19510.75</v>
          </cell>
          <cell r="G1117">
            <v>407052.2</v>
          </cell>
        </row>
        <row r="1118">
          <cell r="A1118">
            <v>5630000</v>
          </cell>
          <cell r="B1118" t="str">
            <v>TRANS OVERHEAD LINE EXPENSES</v>
          </cell>
          <cell r="C1118">
            <v>589914.29</v>
          </cell>
          <cell r="D1118">
            <v>68733.19</v>
          </cell>
          <cell r="E1118">
            <v>0</v>
          </cell>
          <cell r="F1118">
            <v>68733.19</v>
          </cell>
          <cell r="G1118">
            <v>658647.48</v>
          </cell>
        </row>
        <row r="1119">
          <cell r="A1119">
            <v>5650001</v>
          </cell>
          <cell r="B1119" t="str">
            <v>WHEELING CHARGES</v>
          </cell>
          <cell r="C1119">
            <v>13647119.310000001</v>
          </cell>
          <cell r="D1119">
            <v>1804671.4</v>
          </cell>
          <cell r="E1119">
            <v>0</v>
          </cell>
          <cell r="F1119">
            <v>1804671.4</v>
          </cell>
          <cell r="G1119">
            <v>15451790.710000001</v>
          </cell>
        </row>
        <row r="1120">
          <cell r="A1120" t="str">
            <v>565000T</v>
          </cell>
          <cell r="B1120" t="str">
            <v>TARIFF EXPENSE</v>
          </cell>
          <cell r="C1120">
            <v>5045346.67</v>
          </cell>
          <cell r="D1120">
            <v>42715.06</v>
          </cell>
          <cell r="E1120">
            <v>0</v>
          </cell>
          <cell r="F1120">
            <v>42715.06</v>
          </cell>
          <cell r="G1120">
            <v>5088061.7300000004</v>
          </cell>
        </row>
        <row r="1121">
          <cell r="A1121" t="str">
            <v>56500AP</v>
          </cell>
          <cell r="B1121" t="str">
            <v>PRODUCTION ANCILLARY SERVICES</v>
          </cell>
          <cell r="C1121">
            <v>700807.19</v>
          </cell>
          <cell r="D1121">
            <v>5400.53</v>
          </cell>
          <cell r="E1121">
            <v>0</v>
          </cell>
          <cell r="F1121">
            <v>5400.53</v>
          </cell>
          <cell r="G1121">
            <v>706207.72</v>
          </cell>
        </row>
        <row r="1122">
          <cell r="A1122">
            <v>5660000</v>
          </cell>
          <cell r="B1122" t="str">
            <v>TRANS MISC EXPENSES</v>
          </cell>
          <cell r="C1122">
            <v>11419568.210000001</v>
          </cell>
          <cell r="D1122">
            <v>1137535.56</v>
          </cell>
          <cell r="E1122">
            <v>130332.64</v>
          </cell>
          <cell r="F1122">
            <v>1007202.92</v>
          </cell>
          <cell r="G1122">
            <v>12426771.130000001</v>
          </cell>
        </row>
        <row r="1123">
          <cell r="A1123">
            <v>5680000</v>
          </cell>
          <cell r="B1123" t="str">
            <v>TRANS MAINT SUPER AND ENGINEER</v>
          </cell>
          <cell r="C1123">
            <v>0</v>
          </cell>
          <cell r="D1123">
            <v>1209.6400000000001</v>
          </cell>
          <cell r="E1123">
            <v>0</v>
          </cell>
          <cell r="F1123">
            <v>1209.6400000000001</v>
          </cell>
          <cell r="G1123">
            <v>1209.6400000000001</v>
          </cell>
        </row>
        <row r="1124">
          <cell r="A1124">
            <v>5691000</v>
          </cell>
          <cell r="B1124" t="str">
            <v>MAINT OF COMPUTER HARDWARE</v>
          </cell>
          <cell r="C1124">
            <v>76500.91</v>
          </cell>
          <cell r="D1124">
            <v>5197.6899999999996</v>
          </cell>
          <cell r="E1124">
            <v>0</v>
          </cell>
          <cell r="F1124">
            <v>5197.6899999999996</v>
          </cell>
          <cell r="G1124">
            <v>81698.600000000006</v>
          </cell>
        </row>
        <row r="1125">
          <cell r="A1125">
            <v>5692000</v>
          </cell>
          <cell r="B1125" t="str">
            <v>MAINT OF COMPUTER SOFTWARE</v>
          </cell>
          <cell r="C1125">
            <v>117004.56</v>
          </cell>
          <cell r="D1125">
            <v>170240.62</v>
          </cell>
          <cell r="E1125">
            <v>0</v>
          </cell>
          <cell r="F1125">
            <v>170240.62</v>
          </cell>
          <cell r="G1125">
            <v>287245.18</v>
          </cell>
        </row>
        <row r="1126">
          <cell r="A1126">
            <v>5693000</v>
          </cell>
          <cell r="B1126" t="str">
            <v>MAINT OF COMMUNICATION EQUIP</v>
          </cell>
          <cell r="C1126">
            <v>66111.17</v>
          </cell>
          <cell r="D1126">
            <v>6376.01</v>
          </cell>
          <cell r="E1126">
            <v>0</v>
          </cell>
          <cell r="F1126">
            <v>6376.01</v>
          </cell>
          <cell r="G1126">
            <v>72487.179999999993</v>
          </cell>
        </row>
        <row r="1127">
          <cell r="A1127">
            <v>5700000</v>
          </cell>
          <cell r="B1127" t="str">
            <v>TRANS MAINT OF STATION EQUIP</v>
          </cell>
          <cell r="C1127">
            <v>2700546.98</v>
          </cell>
          <cell r="D1127">
            <v>334629.78999999998</v>
          </cell>
          <cell r="E1127">
            <v>2303</v>
          </cell>
          <cell r="F1127">
            <v>332326.78999999998</v>
          </cell>
          <cell r="G1127">
            <v>3032873.77</v>
          </cell>
        </row>
        <row r="1128">
          <cell r="A1128">
            <v>5710000</v>
          </cell>
          <cell r="B1128" t="str">
            <v>TRANS MAINT OF OVERHEAD LINES</v>
          </cell>
          <cell r="C1128">
            <v>9239710.8499999996</v>
          </cell>
          <cell r="D1128">
            <v>685999.57</v>
          </cell>
          <cell r="E1128">
            <v>0</v>
          </cell>
          <cell r="F1128">
            <v>685999.57</v>
          </cell>
          <cell r="G1128">
            <v>9925710.4199999999</v>
          </cell>
        </row>
        <row r="1129">
          <cell r="A1129">
            <v>5800000</v>
          </cell>
          <cell r="B1129" t="str">
            <v>DIST OPER SUPER AND ENGINEER</v>
          </cell>
          <cell r="C1129">
            <v>837731.89</v>
          </cell>
          <cell r="D1129">
            <v>66835.25</v>
          </cell>
          <cell r="E1129">
            <v>0</v>
          </cell>
          <cell r="F1129">
            <v>66835.25</v>
          </cell>
          <cell r="G1129">
            <v>904567.14</v>
          </cell>
        </row>
        <row r="1130">
          <cell r="A1130">
            <v>5810000</v>
          </cell>
          <cell r="B1130" t="str">
            <v>LOAD DISPATCHING</v>
          </cell>
          <cell r="C1130">
            <v>2557177.2999999998</v>
          </cell>
          <cell r="D1130">
            <v>250064.55</v>
          </cell>
          <cell r="E1130">
            <v>0</v>
          </cell>
          <cell r="F1130">
            <v>250064.55</v>
          </cell>
          <cell r="G1130">
            <v>2807241.85</v>
          </cell>
        </row>
        <row r="1131">
          <cell r="A1131">
            <v>5820000</v>
          </cell>
          <cell r="B1131" t="str">
            <v>DIST STATION EXPENSES</v>
          </cell>
          <cell r="C1131">
            <v>737009.3</v>
          </cell>
          <cell r="D1131">
            <v>95731.9</v>
          </cell>
          <cell r="E1131">
            <v>0</v>
          </cell>
          <cell r="F1131">
            <v>95731.9</v>
          </cell>
          <cell r="G1131">
            <v>832741.2</v>
          </cell>
        </row>
        <row r="1132">
          <cell r="A1132">
            <v>5830000</v>
          </cell>
          <cell r="B1132" t="str">
            <v>DIST OVERHEAD LINE EXPENSES</v>
          </cell>
          <cell r="C1132">
            <v>3262782.95</v>
          </cell>
          <cell r="D1132">
            <v>266526.71000000002</v>
          </cell>
          <cell r="E1132">
            <v>83315.38</v>
          </cell>
          <cell r="F1132">
            <v>183211.33000000002</v>
          </cell>
          <cell r="G1132">
            <v>3445994.28</v>
          </cell>
        </row>
        <row r="1133">
          <cell r="A1133">
            <v>5840000</v>
          </cell>
          <cell r="B1133" t="str">
            <v>DIST UNDER LINE EXPENSES</v>
          </cell>
          <cell r="C1133">
            <v>2948878.61</v>
          </cell>
          <cell r="D1133">
            <v>213201.33</v>
          </cell>
          <cell r="E1133">
            <v>6866.14</v>
          </cell>
          <cell r="F1133">
            <v>206335.18999999997</v>
          </cell>
          <cell r="G1133">
            <v>3155213.8</v>
          </cell>
        </row>
        <row r="1134">
          <cell r="A1134">
            <v>5850000</v>
          </cell>
          <cell r="B1134" t="str">
            <v>DIST ST LGT &amp; SIGNAL SYS EXP</v>
          </cell>
          <cell r="C1134">
            <v>167483.96</v>
          </cell>
          <cell r="D1134">
            <v>18494.939999999999</v>
          </cell>
          <cell r="E1134">
            <v>0</v>
          </cell>
          <cell r="F1134">
            <v>18494.939999999999</v>
          </cell>
          <cell r="G1134">
            <v>185978.9</v>
          </cell>
        </row>
        <row r="1135">
          <cell r="A1135">
            <v>5860000</v>
          </cell>
          <cell r="B1135" t="str">
            <v>DIST METER EXPENSES</v>
          </cell>
          <cell r="C1135">
            <v>3232214.49</v>
          </cell>
          <cell r="D1135">
            <v>315261.58</v>
          </cell>
          <cell r="E1135">
            <v>0</v>
          </cell>
          <cell r="F1135">
            <v>315261.58</v>
          </cell>
          <cell r="G1135">
            <v>3547476.07</v>
          </cell>
        </row>
        <row r="1136">
          <cell r="A1136">
            <v>5870000</v>
          </cell>
          <cell r="B1136" t="str">
            <v>DIST CUST INSTALL EXPENSES</v>
          </cell>
          <cell r="C1136">
            <v>1134624.1000000001</v>
          </cell>
          <cell r="D1136">
            <v>126957.83</v>
          </cell>
          <cell r="E1136">
            <v>0</v>
          </cell>
          <cell r="F1136">
            <v>126957.83</v>
          </cell>
          <cell r="G1136">
            <v>1261581.93</v>
          </cell>
        </row>
        <row r="1137">
          <cell r="A1137">
            <v>5880000</v>
          </cell>
          <cell r="B1137" t="str">
            <v>DIST MISC EXP</v>
          </cell>
          <cell r="C1137">
            <v>33104412.140000001</v>
          </cell>
          <cell r="D1137">
            <v>4081751.14</v>
          </cell>
          <cell r="E1137">
            <v>1682133.6</v>
          </cell>
          <cell r="F1137">
            <v>2399617.54</v>
          </cell>
          <cell r="G1137">
            <v>35504029.68</v>
          </cell>
        </row>
        <row r="1138">
          <cell r="A1138">
            <v>5890000</v>
          </cell>
          <cell r="B1138" t="str">
            <v>DIST RENTS</v>
          </cell>
          <cell r="C1138">
            <v>5882959.1500000004</v>
          </cell>
          <cell r="D1138">
            <v>318016.8</v>
          </cell>
          <cell r="E1138">
            <v>326.02</v>
          </cell>
          <cell r="F1138">
            <v>317690.77999999997</v>
          </cell>
          <cell r="G1138">
            <v>6200649.9299999997</v>
          </cell>
        </row>
        <row r="1139">
          <cell r="A1139">
            <v>5910000</v>
          </cell>
          <cell r="B1139" t="str">
            <v>DIST MAINT OF STRUCTURES</v>
          </cell>
          <cell r="C1139">
            <v>218888.53</v>
          </cell>
          <cell r="D1139">
            <v>20428.29</v>
          </cell>
          <cell r="E1139">
            <v>1.38</v>
          </cell>
          <cell r="F1139">
            <v>20426.91</v>
          </cell>
          <cell r="G1139">
            <v>239315.44</v>
          </cell>
        </row>
        <row r="1140">
          <cell r="A1140">
            <v>5920000</v>
          </cell>
          <cell r="B1140" t="str">
            <v>DIST MAINT OF STATION EQUIP</v>
          </cell>
          <cell r="C1140">
            <v>3145853.62</v>
          </cell>
          <cell r="D1140">
            <v>207532.52</v>
          </cell>
          <cell r="E1140">
            <v>4</v>
          </cell>
          <cell r="F1140">
            <v>207528.52</v>
          </cell>
          <cell r="G1140">
            <v>3353382.14</v>
          </cell>
        </row>
        <row r="1141">
          <cell r="A1141">
            <v>5930000</v>
          </cell>
          <cell r="B1141" t="str">
            <v>DIST MAINT OF OVERHEAD LINES</v>
          </cell>
          <cell r="C1141">
            <v>28431200.489999998</v>
          </cell>
          <cell r="D1141">
            <v>4086455.9</v>
          </cell>
          <cell r="E1141">
            <v>1642035.5</v>
          </cell>
          <cell r="F1141">
            <v>2444420.4</v>
          </cell>
          <cell r="G1141">
            <v>30875620.890000001</v>
          </cell>
        </row>
        <row r="1142">
          <cell r="A1142">
            <v>5940000</v>
          </cell>
          <cell r="B1142" t="str">
            <v>DIST MAINT OF UNDER LINES</v>
          </cell>
          <cell r="C1142">
            <v>3447784.79</v>
          </cell>
          <cell r="D1142">
            <v>274836.84000000003</v>
          </cell>
          <cell r="E1142">
            <v>3199.87</v>
          </cell>
          <cell r="F1142">
            <v>271636.97000000003</v>
          </cell>
          <cell r="G1142">
            <v>3719421.76</v>
          </cell>
        </row>
        <row r="1143">
          <cell r="A1143">
            <v>5950000</v>
          </cell>
          <cell r="B1143" t="str">
            <v>DIST MAIN OF LINE TRANSFORMERS</v>
          </cell>
          <cell r="C1143">
            <v>214012.75</v>
          </cell>
          <cell r="D1143">
            <v>30804.98</v>
          </cell>
          <cell r="E1143">
            <v>0</v>
          </cell>
          <cell r="F1143">
            <v>30804.98</v>
          </cell>
          <cell r="G1143">
            <v>244817.73</v>
          </cell>
        </row>
        <row r="1144">
          <cell r="A1144">
            <v>5960000</v>
          </cell>
          <cell r="B1144" t="str">
            <v>DIST MAIN OF STR LGT &amp; SIGN SY</v>
          </cell>
          <cell r="C1144">
            <v>1138899.08</v>
          </cell>
          <cell r="D1144">
            <v>152573.6</v>
          </cell>
          <cell r="E1144">
            <v>3460.77</v>
          </cell>
          <cell r="F1144">
            <v>149112.83000000002</v>
          </cell>
          <cell r="G1144">
            <v>1288011.9099999999</v>
          </cell>
        </row>
        <row r="1145">
          <cell r="A1145">
            <v>5970000</v>
          </cell>
          <cell r="B1145" t="str">
            <v>DIST MAINT OF METERS</v>
          </cell>
          <cell r="C1145">
            <v>-53.37</v>
          </cell>
          <cell r="D1145">
            <v>0</v>
          </cell>
          <cell r="E1145">
            <v>0</v>
          </cell>
          <cell r="F1145">
            <v>0</v>
          </cell>
          <cell r="G1145">
            <v>-53.37</v>
          </cell>
        </row>
        <row r="1146">
          <cell r="A1146">
            <v>5980000</v>
          </cell>
          <cell r="B1146" t="str">
            <v>MAINT OF MISC DISTRIB PLANT</v>
          </cell>
          <cell r="C1146">
            <v>996739.03</v>
          </cell>
          <cell r="D1146">
            <v>115916.73</v>
          </cell>
          <cell r="E1146">
            <v>0</v>
          </cell>
          <cell r="F1146">
            <v>115916.73</v>
          </cell>
          <cell r="G1146">
            <v>1112655.76</v>
          </cell>
        </row>
        <row r="1147">
          <cell r="A1147">
            <v>9010000</v>
          </cell>
          <cell r="B1147" t="str">
            <v>CUST. ACCOUNTS SUPER.</v>
          </cell>
          <cell r="C1147">
            <v>893162.89</v>
          </cell>
          <cell r="D1147">
            <v>129296.7</v>
          </cell>
          <cell r="E1147">
            <v>50020.21</v>
          </cell>
          <cell r="F1147">
            <v>79276.489999999991</v>
          </cell>
          <cell r="G1147">
            <v>972439.38</v>
          </cell>
        </row>
        <row r="1148">
          <cell r="A1148">
            <v>9020000</v>
          </cell>
          <cell r="B1148" t="str">
            <v>CUST  ACCOUNTS METER READ EXP</v>
          </cell>
          <cell r="C1148">
            <v>4932101.7300000004</v>
          </cell>
          <cell r="D1148">
            <v>489903.52</v>
          </cell>
          <cell r="E1148">
            <v>0</v>
          </cell>
          <cell r="F1148">
            <v>489903.52</v>
          </cell>
          <cell r="G1148">
            <v>5422005.25</v>
          </cell>
        </row>
        <row r="1149">
          <cell r="A1149">
            <v>9030000</v>
          </cell>
          <cell r="B1149" t="str">
            <v>CUST ACCTS RECORDS &amp; COLLEC EX</v>
          </cell>
          <cell r="C1149">
            <v>21396153.600000001</v>
          </cell>
          <cell r="D1149">
            <v>2132287.87</v>
          </cell>
          <cell r="E1149">
            <v>3273.9</v>
          </cell>
          <cell r="F1149">
            <v>2129013.9700000002</v>
          </cell>
          <cell r="G1149">
            <v>23525167.57</v>
          </cell>
        </row>
        <row r="1150">
          <cell r="A1150">
            <v>9040000</v>
          </cell>
          <cell r="B1150" t="str">
            <v>CUST ACCOUNTS UNCOLLECTIBLE</v>
          </cell>
          <cell r="C1150">
            <v>6868755.5800000001</v>
          </cell>
          <cell r="D1150">
            <v>1386653.85</v>
          </cell>
          <cell r="E1150">
            <v>252156.21</v>
          </cell>
          <cell r="F1150">
            <v>1134497.6400000001</v>
          </cell>
          <cell r="G1150">
            <v>8003253.2199999997</v>
          </cell>
        </row>
        <row r="1151">
          <cell r="A1151">
            <v>9050000</v>
          </cell>
          <cell r="B1151" t="str">
            <v>CUST ACCOUNTS MISC EXP</v>
          </cell>
          <cell r="C1151">
            <v>2694828.91</v>
          </cell>
          <cell r="D1151">
            <v>312065.65000000002</v>
          </cell>
          <cell r="E1151">
            <v>23442.66</v>
          </cell>
          <cell r="F1151">
            <v>288622.99000000005</v>
          </cell>
          <cell r="G1151">
            <v>2983451.9</v>
          </cell>
        </row>
        <row r="1152">
          <cell r="A1152">
            <v>9070000</v>
          </cell>
          <cell r="B1152" t="str">
            <v>CUST  SERVICE &amp; INFO SUPER</v>
          </cell>
          <cell r="C1152">
            <v>406136.12</v>
          </cell>
          <cell r="D1152">
            <v>36083.78</v>
          </cell>
          <cell r="E1152">
            <v>0</v>
          </cell>
          <cell r="F1152">
            <v>36083.78</v>
          </cell>
          <cell r="G1152">
            <v>442219.9</v>
          </cell>
        </row>
        <row r="1153">
          <cell r="A1153">
            <v>9080000</v>
          </cell>
          <cell r="B1153" t="str">
            <v>CUSTOMER ASSIST EXPENSES</v>
          </cell>
          <cell r="C1153">
            <v>2179501.64</v>
          </cell>
          <cell r="D1153">
            <v>207411.59</v>
          </cell>
          <cell r="E1153">
            <v>0</v>
          </cell>
          <cell r="F1153">
            <v>207411.59</v>
          </cell>
          <cell r="G1153">
            <v>2386913.23</v>
          </cell>
        </row>
        <row r="1154">
          <cell r="A1154">
            <v>9080100</v>
          </cell>
          <cell r="B1154" t="str">
            <v>CUST ASST EXP-CONSERVATION PRG</v>
          </cell>
          <cell r="C1154">
            <v>3282784.91</v>
          </cell>
          <cell r="D1154">
            <v>309988.31</v>
          </cell>
          <cell r="E1154">
            <v>0</v>
          </cell>
          <cell r="F1154">
            <v>309988.31</v>
          </cell>
          <cell r="G1154">
            <v>3592773.22</v>
          </cell>
        </row>
        <row r="1155">
          <cell r="A1155">
            <v>9090000</v>
          </cell>
          <cell r="B1155" t="str">
            <v>INFO AND INSTRUC ADVERTISING</v>
          </cell>
          <cell r="C1155">
            <v>11009.39</v>
          </cell>
          <cell r="D1155">
            <v>0</v>
          </cell>
          <cell r="E1155">
            <v>0</v>
          </cell>
          <cell r="F1155">
            <v>0</v>
          </cell>
          <cell r="G1155">
            <v>11009.39</v>
          </cell>
        </row>
        <row r="1156">
          <cell r="A1156">
            <v>9090100</v>
          </cell>
          <cell r="B1156" t="str">
            <v>INFO&amp;INSTRUC ADJ-CONSERV PROG</v>
          </cell>
          <cell r="C1156">
            <v>1170269.05</v>
          </cell>
          <cell r="D1156">
            <v>393473.63</v>
          </cell>
          <cell r="E1156">
            <v>999.99</v>
          </cell>
          <cell r="F1156">
            <v>392473.64</v>
          </cell>
          <cell r="G1156">
            <v>1562742.69</v>
          </cell>
        </row>
        <row r="1157">
          <cell r="A1157">
            <v>9100000</v>
          </cell>
          <cell r="B1157" t="str">
            <v>MISC CUST SERVICE AND INFO EXP</v>
          </cell>
          <cell r="C1157">
            <v>1738639.91</v>
          </cell>
          <cell r="D1157">
            <v>259513.36</v>
          </cell>
          <cell r="E1157">
            <v>0</v>
          </cell>
          <cell r="F1157">
            <v>259513.36</v>
          </cell>
          <cell r="G1157">
            <v>1998153.27</v>
          </cell>
        </row>
        <row r="1158">
          <cell r="A1158">
            <v>9120000</v>
          </cell>
          <cell r="B1158" t="str">
            <v>DEMONSTRATING AND SELLING</v>
          </cell>
          <cell r="C1158">
            <v>1637647.64</v>
          </cell>
          <cell r="D1158">
            <v>135948.13</v>
          </cell>
          <cell r="E1158">
            <v>14082.5</v>
          </cell>
          <cell r="F1158">
            <v>121865.63</v>
          </cell>
          <cell r="G1158">
            <v>1759513.27</v>
          </cell>
        </row>
        <row r="1159">
          <cell r="A1159">
            <v>9160000</v>
          </cell>
          <cell r="B1159" t="str">
            <v>MISCELLANEOUS SALES EXPENSES</v>
          </cell>
          <cell r="C1159">
            <v>1010352.49</v>
          </cell>
          <cell r="D1159">
            <v>130681.59</v>
          </cell>
          <cell r="E1159">
            <v>11047</v>
          </cell>
          <cell r="F1159">
            <v>119634.59</v>
          </cell>
          <cell r="G1159">
            <v>1129987.08</v>
          </cell>
        </row>
        <row r="1160">
          <cell r="A1160">
            <v>9200000</v>
          </cell>
          <cell r="B1160" t="str">
            <v>SALARIES AND WAGES</v>
          </cell>
          <cell r="C1160">
            <v>60611262.549999997</v>
          </cell>
          <cell r="D1160">
            <v>19024258.66</v>
          </cell>
          <cell r="E1160">
            <v>11780542.85</v>
          </cell>
          <cell r="F1160">
            <v>7243715.8100000005</v>
          </cell>
          <cell r="G1160">
            <v>67854978.359999999</v>
          </cell>
        </row>
        <row r="1161">
          <cell r="A1161">
            <v>9210000</v>
          </cell>
          <cell r="B1161" t="str">
            <v>A&amp;G OFF SUPPLIES AND EXPENSES</v>
          </cell>
          <cell r="C1161">
            <v>30926125.66</v>
          </cell>
          <cell r="D1161">
            <v>4544593.46</v>
          </cell>
          <cell r="E1161">
            <v>1933867.58</v>
          </cell>
          <cell r="F1161">
            <v>2610725.88</v>
          </cell>
          <cell r="G1161">
            <v>33536851.539999999</v>
          </cell>
        </row>
        <row r="1162">
          <cell r="A1162">
            <v>9230000</v>
          </cell>
          <cell r="B1162" t="str">
            <v>A&amp;G OUTSIDE SERVICES EMP</v>
          </cell>
          <cell r="C1162">
            <v>33245965.43</v>
          </cell>
          <cell r="D1162">
            <v>5352284.99</v>
          </cell>
          <cell r="E1162">
            <v>2364660.5699999998</v>
          </cell>
          <cell r="F1162">
            <v>2987624.4200000004</v>
          </cell>
          <cell r="G1162">
            <v>36233589.850000001</v>
          </cell>
        </row>
        <row r="1163">
          <cell r="A1163">
            <v>9240000</v>
          </cell>
          <cell r="B1163" t="str">
            <v>A&amp;G PROPERTY INSURANCE</v>
          </cell>
          <cell r="C1163">
            <v>-2143352.0099999998</v>
          </cell>
          <cell r="D1163">
            <v>1219780.21</v>
          </cell>
          <cell r="E1163">
            <v>96754.29</v>
          </cell>
          <cell r="F1163">
            <v>1123025.9199999999</v>
          </cell>
          <cell r="G1163">
            <v>-1020326.09</v>
          </cell>
        </row>
        <row r="1164">
          <cell r="A1164">
            <v>9250000</v>
          </cell>
          <cell r="B1164" t="str">
            <v>A&amp;G INJURIES AND DAMAGES</v>
          </cell>
          <cell r="C1164">
            <v>7494580.8399999999</v>
          </cell>
          <cell r="D1164">
            <v>1294047.7</v>
          </cell>
          <cell r="E1164">
            <v>497826.46</v>
          </cell>
          <cell r="F1164">
            <v>796221.24</v>
          </cell>
          <cell r="G1164">
            <v>8290802.0800000001</v>
          </cell>
        </row>
        <row r="1165">
          <cell r="A1165">
            <v>9260001</v>
          </cell>
          <cell r="B1165" t="str">
            <v>A&amp;G EMPLOYEE PENS AND BEN</v>
          </cell>
          <cell r="C1165">
            <v>97629956.870000005</v>
          </cell>
          <cell r="D1165">
            <v>10289277.18</v>
          </cell>
          <cell r="E1165">
            <v>11541719.449999999</v>
          </cell>
          <cell r="F1165">
            <v>-1252442.2699999996</v>
          </cell>
          <cell r="G1165">
            <v>96377514.599999994</v>
          </cell>
        </row>
        <row r="1166">
          <cell r="A1166">
            <v>9280000</v>
          </cell>
          <cell r="B1166" t="str">
            <v>REG COMMISSION EXPENSES</v>
          </cell>
          <cell r="C1166">
            <v>4666199.1500000004</v>
          </cell>
          <cell r="D1166">
            <v>1096020.6399999999</v>
          </cell>
          <cell r="E1166">
            <v>0</v>
          </cell>
          <cell r="F1166">
            <v>1096020.6399999999</v>
          </cell>
          <cell r="G1166">
            <v>5762219.79</v>
          </cell>
        </row>
        <row r="1167">
          <cell r="A1167">
            <v>9290000</v>
          </cell>
          <cell r="B1167" t="str">
            <v>DUPLICATE CHARGES - CR</v>
          </cell>
          <cell r="C1167">
            <v>-15937530.68</v>
          </cell>
          <cell r="D1167">
            <v>0</v>
          </cell>
          <cell r="E1167">
            <v>1861627.45</v>
          </cell>
          <cell r="F1167">
            <v>-1861627.45</v>
          </cell>
          <cell r="G1167">
            <v>-17799158.129999999</v>
          </cell>
        </row>
        <row r="1168">
          <cell r="A1168">
            <v>9301000</v>
          </cell>
          <cell r="B1168" t="str">
            <v>GEN ADVERTISING EXP</v>
          </cell>
          <cell r="C1168">
            <v>351355.93</v>
          </cell>
          <cell r="D1168">
            <v>534793.61</v>
          </cell>
          <cell r="E1168">
            <v>267051.40999999997</v>
          </cell>
          <cell r="F1168">
            <v>267742.2</v>
          </cell>
          <cell r="G1168">
            <v>619098.13</v>
          </cell>
        </row>
        <row r="1169">
          <cell r="A1169">
            <v>9302000</v>
          </cell>
          <cell r="B1169" t="str">
            <v>MISC GENERAL EXPENSES</v>
          </cell>
          <cell r="C1169">
            <v>12415593.49</v>
          </cell>
          <cell r="D1169">
            <v>5657960.3399999999</v>
          </cell>
          <cell r="E1169">
            <v>4376385.18</v>
          </cell>
          <cell r="F1169">
            <v>1281575.1600000001</v>
          </cell>
          <cell r="G1169">
            <v>13697168.65</v>
          </cell>
        </row>
        <row r="1170">
          <cell r="A1170">
            <v>9310000</v>
          </cell>
          <cell r="B1170" t="str">
            <v>A&amp;G RENTS</v>
          </cell>
          <cell r="C1170">
            <v>4019971.84</v>
          </cell>
          <cell r="D1170">
            <v>827845.59</v>
          </cell>
          <cell r="E1170">
            <v>383248.63</v>
          </cell>
          <cell r="F1170">
            <v>444596.95999999996</v>
          </cell>
          <cell r="G1170">
            <v>4464568.8</v>
          </cell>
        </row>
        <row r="1171">
          <cell r="A1171">
            <v>9350000</v>
          </cell>
          <cell r="B1171" t="str">
            <v>MAINT OF GENERAL PLANT</v>
          </cell>
          <cell r="C1171">
            <v>3210416.19</v>
          </cell>
          <cell r="D1171">
            <v>3216547.79</v>
          </cell>
          <cell r="E1171">
            <v>2744484.61</v>
          </cell>
          <cell r="F1171">
            <v>472063.18000000017</v>
          </cell>
          <cell r="G1171">
            <v>3682479.37</v>
          </cell>
        </row>
        <row r="1172">
          <cell r="A1172">
            <v>4030150</v>
          </cell>
          <cell r="B1172" t="str">
            <v>No Current Activity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A1173">
            <v>4035000</v>
          </cell>
          <cell r="B1173" t="str">
            <v>No Current Activity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A1174">
            <v>4035500</v>
          </cell>
          <cell r="B1174" t="str">
            <v>No Current Activity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>
            <v>4037000</v>
          </cell>
          <cell r="B1175" t="str">
            <v>No Current Activity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A1176">
            <v>4350001</v>
          </cell>
          <cell r="B1176" t="str">
            <v>No Current Activity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>
            <v>4042200</v>
          </cell>
          <cell r="B1177" t="str">
            <v>No Current Activity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>
            <v>4042300</v>
          </cell>
          <cell r="B1178" t="str">
            <v>No Current Activity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A1179">
            <v>4042400</v>
          </cell>
          <cell r="B1179" t="str">
            <v>No Current Activity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>
            <v>4042500</v>
          </cell>
          <cell r="B1180" t="str">
            <v>No Current Activity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A1181">
            <v>4042600</v>
          </cell>
          <cell r="B1181" t="str">
            <v>No Current Activity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>
            <v>4042700</v>
          </cell>
          <cell r="B1182" t="str">
            <v>No Current Activity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A1183">
            <v>4042800</v>
          </cell>
          <cell r="B1183" t="str">
            <v>No Current Activity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>
            <v>4042900</v>
          </cell>
          <cell r="B1184" t="str">
            <v>No Current Activity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>
            <v>4043000</v>
          </cell>
          <cell r="B1185" t="str">
            <v>No Current Activity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>
            <v>4043100</v>
          </cell>
          <cell r="B1186" t="str">
            <v>No Current Activity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>
            <v>4042100</v>
          </cell>
          <cell r="B1187" t="str">
            <v>No Current Activity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>
            <v>4340001</v>
          </cell>
          <cell r="B1188" t="str">
            <v>No Current Activity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>
            <v>4350001</v>
          </cell>
          <cell r="B1189" t="str">
            <v>No Current Activity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A1190">
            <v>5188200</v>
          </cell>
          <cell r="B1190" t="str">
            <v>No Current Activity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 t="str">
            <v>42100LD</v>
          </cell>
          <cell r="B1191" t="str">
            <v>No Current Activity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>
            <v>4210016</v>
          </cell>
          <cell r="B1192" t="str">
            <v>No Current Activity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>
            <v>4181119</v>
          </cell>
          <cell r="B1193" t="str">
            <v>No Current Activ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>
            <v>4181130</v>
          </cell>
          <cell r="B1194" t="str">
            <v>No Current Activity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 t="str">
            <v>42100LE</v>
          </cell>
          <cell r="B1195" t="str">
            <v>No Current Activity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>
            <v>2283150</v>
          </cell>
          <cell r="B1196" t="str">
            <v>No Current Activity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A1197">
            <v>2284100</v>
          </cell>
          <cell r="B1197" t="str">
            <v>No Current Activity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>
            <v>2284700</v>
          </cell>
          <cell r="B1198" t="str">
            <v>No Current Activity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>
            <v>2320103</v>
          </cell>
          <cell r="B1199" t="str">
            <v>No Current Activity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>
            <v>1420104</v>
          </cell>
          <cell r="B1200" t="str">
            <v>No Current Activity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>
            <v>1420106</v>
          </cell>
          <cell r="B1201" t="str">
            <v>No Current Activity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 t="str">
            <v>2284BNP</v>
          </cell>
          <cell r="B1202" t="str">
            <v>No Current Activity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>
            <v>1655821</v>
          </cell>
          <cell r="B1203" t="str">
            <v>No Current Activity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 t="str">
            <v>18660GS</v>
          </cell>
          <cell r="B1204" t="str">
            <v>No Current Activity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>
            <v>1823100</v>
          </cell>
          <cell r="B1205" t="str">
            <v>No Current Activity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>
            <v>2533021</v>
          </cell>
          <cell r="B1206" t="str">
            <v>No Current Activity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>
            <v>2372099</v>
          </cell>
          <cell r="B1207" t="str">
            <v>No Current Activity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A1208">
            <v>1710002</v>
          </cell>
          <cell r="B1208" t="str">
            <v>No Current Activity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A1209">
            <v>1866180</v>
          </cell>
          <cell r="B1209" t="str">
            <v>No Current Activity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B1210" t="str">
            <v>No Current Activity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B1211" t="str">
            <v>No Current Activity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B1212" t="str">
            <v>No Current Activity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6">
          <cell r="E1216" t="str">
            <v>Net Book (Income) / Loss per Trial Balance</v>
          </cell>
          <cell r="F1216">
            <v>-46931773.679999992</v>
          </cell>
        </row>
        <row r="1218">
          <cell r="F1218" t="str">
            <v>per IS-2</v>
          </cell>
          <cell r="G1218">
            <v>47178787.759999998</v>
          </cell>
        </row>
        <row r="1219">
          <cell r="G1219">
            <v>46931773.679999992</v>
          </cell>
        </row>
        <row r="1220">
          <cell r="E1220" t="str">
            <v xml:space="preserve">CM Activity - Acct #: </v>
          </cell>
          <cell r="G1220">
            <v>247014.08000000566</v>
          </cell>
        </row>
        <row r="1221">
          <cell r="E1221">
            <v>4363001</v>
          </cell>
          <cell r="F1221">
            <v>0</v>
          </cell>
        </row>
        <row r="1222">
          <cell r="E1222">
            <v>4373001</v>
          </cell>
          <cell r="F1222">
            <v>98748.75</v>
          </cell>
        </row>
        <row r="1223">
          <cell r="E1223">
            <v>4373002</v>
          </cell>
          <cell r="F1223">
            <v>35000</v>
          </cell>
        </row>
        <row r="1224">
          <cell r="E1224">
            <v>4373003</v>
          </cell>
          <cell r="F1224">
            <v>113265.33</v>
          </cell>
        </row>
        <row r="1225">
          <cell r="E1225">
            <v>4383001</v>
          </cell>
        </row>
        <row r="1226">
          <cell r="E1226" t="str">
            <v>4393001</v>
          </cell>
        </row>
        <row r="1227">
          <cell r="G1227">
            <v>247014.08000000002</v>
          </cell>
        </row>
        <row r="1228">
          <cell r="F1228" t="str">
            <v>check: should = $0</v>
          </cell>
          <cell r="G1228">
            <v>5.6461431086063385E-9</v>
          </cell>
        </row>
      </sheetData>
      <sheetData sheetId="4"/>
      <sheetData sheetId="5">
        <row r="66">
          <cell r="B66" t="str">
            <v xml:space="preserve"> Book Depreciation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16">
          <cell r="P416">
            <v>0</v>
          </cell>
        </row>
      </sheetData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71821-3B2C-475A-95B7-E32DC3175CE2}">
  <sheetPr>
    <pageSetUpPr fitToPage="1"/>
  </sheetPr>
  <dimension ref="A1:F76"/>
  <sheetViews>
    <sheetView tabSelected="1" view="pageLayout" zoomScaleNormal="100" workbookViewId="0">
      <selection activeCell="C3" sqref="C3"/>
    </sheetView>
  </sheetViews>
  <sheetFormatPr defaultRowHeight="12.75" outlineLevelRow="1" x14ac:dyDescent="0.2"/>
  <cols>
    <col min="1" max="1" width="46" style="2" customWidth="1"/>
    <col min="2" max="2" width="53" style="2" customWidth="1"/>
    <col min="3" max="3" width="13" style="2" customWidth="1"/>
    <col min="4" max="4" width="9.5703125" style="2" bestFit="1" customWidth="1"/>
    <col min="5" max="6" width="9.140625" style="2"/>
  </cols>
  <sheetData>
    <row r="1" spans="1:3" x14ac:dyDescent="0.2">
      <c r="A1" s="1" t="s">
        <v>0</v>
      </c>
      <c r="C1" s="3"/>
    </row>
    <row r="2" spans="1:3" ht="18" customHeight="1" x14ac:dyDescent="0.2">
      <c r="A2" s="20" t="s">
        <v>1</v>
      </c>
      <c r="B2" s="21"/>
      <c r="C2" s="3"/>
    </row>
    <row r="3" spans="1:3" ht="15" customHeight="1" x14ac:dyDescent="0.2">
      <c r="A3" s="22" t="s">
        <v>2</v>
      </c>
      <c r="B3" s="21"/>
      <c r="C3" s="3"/>
    </row>
    <row r="4" spans="1:3" ht="15" customHeight="1" x14ac:dyDescent="0.2">
      <c r="A4" s="22" t="s">
        <v>3</v>
      </c>
      <c r="B4" s="21"/>
    </row>
    <row r="5" spans="1:3" ht="15" customHeight="1" x14ac:dyDescent="0.2">
      <c r="A5" s="22" t="s">
        <v>4</v>
      </c>
      <c r="B5" s="21"/>
    </row>
    <row r="6" spans="1:3" ht="12.75" customHeight="1" x14ac:dyDescent="0.2">
      <c r="A6" s="2" t="s">
        <v>4</v>
      </c>
      <c r="B6" s="2" t="s">
        <v>4</v>
      </c>
      <c r="C6" s="18" t="s">
        <v>5</v>
      </c>
    </row>
    <row r="7" spans="1:3" ht="12.75" customHeight="1" x14ac:dyDescent="0.2">
      <c r="A7" s="5" t="s">
        <v>6</v>
      </c>
      <c r="B7" s="5" t="s">
        <v>7</v>
      </c>
      <c r="C7" s="19" t="s">
        <v>8</v>
      </c>
    </row>
    <row r="8" spans="1:3" ht="12.75" customHeight="1" x14ac:dyDescent="0.2">
      <c r="A8" s="2" t="s">
        <v>9</v>
      </c>
      <c r="B8" s="2" t="s">
        <v>10</v>
      </c>
    </row>
    <row r="9" spans="1:3" ht="12.75" customHeight="1" outlineLevel="1" x14ac:dyDescent="0.2">
      <c r="A9" s="6" t="s">
        <v>11</v>
      </c>
      <c r="B9" s="2" t="s">
        <v>12</v>
      </c>
      <c r="C9" s="7">
        <v>495634</v>
      </c>
    </row>
    <row r="10" spans="1:3" ht="12.75" customHeight="1" outlineLevel="1" x14ac:dyDescent="0.2">
      <c r="A10" s="6" t="s">
        <v>13</v>
      </c>
      <c r="B10" s="2" t="s">
        <v>14</v>
      </c>
      <c r="C10" s="7">
        <v>6763</v>
      </c>
    </row>
    <row r="11" spans="1:3" ht="12.75" customHeight="1" outlineLevel="1" x14ac:dyDescent="0.2">
      <c r="A11" s="6" t="s">
        <v>15</v>
      </c>
      <c r="B11" s="2" t="s">
        <v>16</v>
      </c>
      <c r="C11" s="7">
        <v>492550</v>
      </c>
    </row>
    <row r="12" spans="1:3" ht="12.75" customHeight="1" outlineLevel="1" x14ac:dyDescent="0.2">
      <c r="A12" s="6" t="s">
        <v>17</v>
      </c>
      <c r="B12" s="2" t="s">
        <v>18</v>
      </c>
      <c r="C12" s="7">
        <v>13993</v>
      </c>
    </row>
    <row r="13" spans="1:3" ht="12.75" customHeight="1" outlineLevel="1" x14ac:dyDescent="0.2">
      <c r="A13" s="6" t="s">
        <v>19</v>
      </c>
      <c r="B13" s="2" t="s">
        <v>20</v>
      </c>
      <c r="C13" s="7">
        <v>-1833</v>
      </c>
    </row>
    <row r="14" spans="1:3" ht="12.75" customHeight="1" outlineLevel="1" x14ac:dyDescent="0.2">
      <c r="A14" s="6" t="s">
        <v>21</v>
      </c>
      <c r="B14" s="2" t="s">
        <v>22</v>
      </c>
      <c r="C14" s="7">
        <v>150335</v>
      </c>
    </row>
    <row r="15" spans="1:3" ht="12.75" customHeight="1" outlineLevel="1" x14ac:dyDescent="0.2">
      <c r="A15" s="6" t="s">
        <v>23</v>
      </c>
      <c r="B15" s="2" t="s">
        <v>24</v>
      </c>
      <c r="C15" s="7">
        <v>166582</v>
      </c>
    </row>
    <row r="16" spans="1:3" ht="12.75" customHeight="1" outlineLevel="1" x14ac:dyDescent="0.2">
      <c r="A16" s="6" t="s">
        <v>25</v>
      </c>
      <c r="B16" s="2" t="s">
        <v>26</v>
      </c>
      <c r="C16" s="7">
        <v>5181</v>
      </c>
    </row>
    <row r="17" spans="1:3" ht="12.75" customHeight="1" outlineLevel="1" x14ac:dyDescent="0.2">
      <c r="A17" s="6" t="s">
        <v>27</v>
      </c>
      <c r="B17" s="2" t="s">
        <v>28</v>
      </c>
      <c r="C17" s="7">
        <v>875874</v>
      </c>
    </row>
    <row r="18" spans="1:3" ht="12.75" customHeight="1" outlineLevel="1" x14ac:dyDescent="0.2">
      <c r="A18" s="6" t="s">
        <v>29</v>
      </c>
      <c r="B18" s="2" t="s">
        <v>30</v>
      </c>
      <c r="C18" s="7">
        <v>10049</v>
      </c>
    </row>
    <row r="19" spans="1:3" ht="12.75" customHeight="1" outlineLevel="1" x14ac:dyDescent="0.2">
      <c r="A19" s="6" t="s">
        <v>31</v>
      </c>
      <c r="B19" s="2" t="s">
        <v>32</v>
      </c>
      <c r="C19" s="7">
        <v>84609</v>
      </c>
    </row>
    <row r="20" spans="1:3" ht="12.75" customHeight="1" outlineLevel="1" x14ac:dyDescent="0.2">
      <c r="A20" s="6" t="s">
        <v>33</v>
      </c>
      <c r="B20" s="2" t="s">
        <v>34</v>
      </c>
      <c r="C20" s="7">
        <v>-324078</v>
      </c>
    </row>
    <row r="21" spans="1:3" ht="12.75" customHeight="1" outlineLevel="1" x14ac:dyDescent="0.2">
      <c r="A21" s="6" t="s">
        <v>35</v>
      </c>
      <c r="B21" s="2" t="s">
        <v>36</v>
      </c>
      <c r="C21" s="7">
        <v>42969</v>
      </c>
    </row>
    <row r="22" spans="1:3" ht="12.75" customHeight="1" outlineLevel="1" x14ac:dyDescent="0.2">
      <c r="A22" s="6" t="s">
        <v>37</v>
      </c>
      <c r="B22" s="2" t="s">
        <v>38</v>
      </c>
      <c r="C22" s="7">
        <v>1774934</v>
      </c>
    </row>
    <row r="23" spans="1:3" ht="12.75" customHeight="1" outlineLevel="1" x14ac:dyDescent="0.2">
      <c r="A23" s="6" t="s">
        <v>39</v>
      </c>
      <c r="B23" s="2" t="s">
        <v>40</v>
      </c>
      <c r="C23" s="7">
        <v>8779</v>
      </c>
    </row>
    <row r="24" spans="1:3" ht="12.75" customHeight="1" outlineLevel="1" x14ac:dyDescent="0.2">
      <c r="A24" s="6" t="s">
        <v>41</v>
      </c>
      <c r="B24" s="2" t="s">
        <v>42</v>
      </c>
      <c r="C24" s="7">
        <v>-11663</v>
      </c>
    </row>
    <row r="25" spans="1:3" ht="12.75" customHeight="1" outlineLevel="1" x14ac:dyDescent="0.2">
      <c r="A25" s="6" t="s">
        <v>43</v>
      </c>
      <c r="B25" s="2" t="s">
        <v>44</v>
      </c>
      <c r="C25" s="7">
        <v>1752</v>
      </c>
    </row>
    <row r="26" spans="1:3" ht="12.75" customHeight="1" outlineLevel="1" x14ac:dyDescent="0.2">
      <c r="A26" s="6" t="s">
        <v>45</v>
      </c>
      <c r="B26" s="2" t="s">
        <v>46</v>
      </c>
      <c r="C26" s="7">
        <v>189949</v>
      </c>
    </row>
    <row r="27" spans="1:3" ht="12.75" customHeight="1" outlineLevel="1" x14ac:dyDescent="0.2">
      <c r="A27" s="6" t="s">
        <v>47</v>
      </c>
      <c r="B27" s="2" t="s">
        <v>48</v>
      </c>
      <c r="C27" s="8">
        <v>19207</v>
      </c>
    </row>
    <row r="28" spans="1:3" ht="12.75" customHeight="1" x14ac:dyDescent="0.2">
      <c r="A28" s="2" t="s">
        <v>49</v>
      </c>
      <c r="B28" s="2" t="s">
        <v>4</v>
      </c>
      <c r="C28" s="9">
        <f>SUM(C9:C27)</f>
        <v>4001586</v>
      </c>
    </row>
    <row r="29" spans="1:3" ht="12.75" customHeight="1" x14ac:dyDescent="0.2">
      <c r="A29" s="2" t="s">
        <v>4</v>
      </c>
      <c r="B29" s="2" t="s">
        <v>4</v>
      </c>
    </row>
    <row r="30" spans="1:3" ht="12.75" customHeight="1" x14ac:dyDescent="0.2">
      <c r="A30" s="2" t="s">
        <v>50</v>
      </c>
      <c r="B30" s="2" t="s">
        <v>51</v>
      </c>
    </row>
    <row r="31" spans="1:3" ht="12.75" customHeight="1" outlineLevel="1" x14ac:dyDescent="0.2">
      <c r="A31" s="10" t="s">
        <v>52</v>
      </c>
      <c r="B31" s="10" t="s">
        <v>52</v>
      </c>
      <c r="C31" s="9">
        <v>-311676.62938037299</v>
      </c>
    </row>
    <row r="32" spans="1:3" ht="12.75" customHeight="1" outlineLevel="1" x14ac:dyDescent="0.2">
      <c r="A32" s="10" t="s">
        <v>53</v>
      </c>
      <c r="B32" s="10" t="s">
        <v>53</v>
      </c>
      <c r="C32" s="9">
        <v>-609179.74813838443</v>
      </c>
    </row>
    <row r="33" spans="1:3" ht="12.75" customHeight="1" outlineLevel="1" x14ac:dyDescent="0.2">
      <c r="A33" s="10" t="s">
        <v>54</v>
      </c>
      <c r="B33" s="10" t="s">
        <v>54</v>
      </c>
      <c r="C33" s="9">
        <v>-583252.30754018715</v>
      </c>
    </row>
    <row r="34" spans="1:3" ht="12.75" customHeight="1" outlineLevel="1" x14ac:dyDescent="0.2">
      <c r="A34" s="10" t="s">
        <v>55</v>
      </c>
      <c r="B34" s="10" t="s">
        <v>55</v>
      </c>
      <c r="C34" s="9">
        <v>943200.90312219516</v>
      </c>
    </row>
    <row r="35" spans="1:3" ht="12.75" customHeight="1" outlineLevel="1" x14ac:dyDescent="0.2">
      <c r="A35" s="10" t="s">
        <v>56</v>
      </c>
      <c r="B35" s="10" t="s">
        <v>56</v>
      </c>
      <c r="C35" s="9">
        <v>-27306.818239291533</v>
      </c>
    </row>
    <row r="36" spans="1:3" ht="12.75" customHeight="1" outlineLevel="1" x14ac:dyDescent="0.2">
      <c r="A36" s="10" t="s">
        <v>57</v>
      </c>
      <c r="B36" s="10" t="s">
        <v>57</v>
      </c>
      <c r="C36" s="9">
        <v>47.589791339813004</v>
      </c>
    </row>
    <row r="37" spans="1:3" ht="12.75" customHeight="1" outlineLevel="1" x14ac:dyDescent="0.2">
      <c r="A37" s="10" t="s">
        <v>58</v>
      </c>
      <c r="B37" s="10" t="s">
        <v>58</v>
      </c>
      <c r="C37" s="9">
        <v>-5334.9938595328176</v>
      </c>
    </row>
    <row r="38" spans="1:3" ht="12.75" customHeight="1" outlineLevel="1" x14ac:dyDescent="0.2">
      <c r="A38" s="10" t="s">
        <v>59</v>
      </c>
      <c r="B38" s="10" t="s">
        <v>59</v>
      </c>
      <c r="C38" s="9">
        <v>8473.2560354482375</v>
      </c>
    </row>
    <row r="39" spans="1:3" ht="12.75" customHeight="1" outlineLevel="1" x14ac:dyDescent="0.2">
      <c r="A39" s="10" t="s">
        <v>60</v>
      </c>
      <c r="B39" s="10" t="s">
        <v>60</v>
      </c>
      <c r="C39" s="9">
        <v>-8135.0987850839092</v>
      </c>
    </row>
    <row r="40" spans="1:3" ht="12.75" customHeight="1" outlineLevel="1" x14ac:dyDescent="0.2">
      <c r="A40" s="10" t="s">
        <v>61</v>
      </c>
      <c r="B40" s="10" t="s">
        <v>61</v>
      </c>
      <c r="C40" s="9">
        <v>-6440.7641594686629</v>
      </c>
    </row>
    <row r="41" spans="1:3" ht="12.75" customHeight="1" outlineLevel="1" x14ac:dyDescent="0.2">
      <c r="A41" s="10" t="s">
        <v>62</v>
      </c>
      <c r="B41" s="10" t="s">
        <v>62</v>
      </c>
      <c r="C41" s="9">
        <v>-3725980.8714486314</v>
      </c>
    </row>
    <row r="42" spans="1:3" ht="12.75" customHeight="1" outlineLevel="1" x14ac:dyDescent="0.2">
      <c r="A42" s="10" t="s">
        <v>63</v>
      </c>
      <c r="B42" s="10" t="s">
        <v>63</v>
      </c>
      <c r="C42" s="9">
        <v>114213.61136980617</v>
      </c>
    </row>
    <row r="43" spans="1:3" ht="12.75" customHeight="1" outlineLevel="1" x14ac:dyDescent="0.2">
      <c r="A43" s="10" t="s">
        <v>64</v>
      </c>
      <c r="B43" s="10" t="s">
        <v>64</v>
      </c>
      <c r="C43" s="9">
        <v>-71691382.319569245</v>
      </c>
    </row>
    <row r="44" spans="1:3" ht="12.75" customHeight="1" outlineLevel="1" x14ac:dyDescent="0.2">
      <c r="A44" s="10" t="s">
        <v>65</v>
      </c>
      <c r="B44" s="10" t="s">
        <v>65</v>
      </c>
      <c r="C44" s="9">
        <v>67870.505124207935</v>
      </c>
    </row>
    <row r="45" spans="1:3" ht="12.75" customHeight="1" outlineLevel="1" x14ac:dyDescent="0.2">
      <c r="A45" s="10" t="s">
        <v>66</v>
      </c>
      <c r="B45" s="10" t="s">
        <v>66</v>
      </c>
      <c r="C45" s="9">
        <v>648913.90839536511</v>
      </c>
    </row>
    <row r="46" spans="1:3" ht="12.75" customHeight="1" outlineLevel="1" x14ac:dyDescent="0.2">
      <c r="A46" s="10" t="s">
        <v>67</v>
      </c>
      <c r="B46" s="10" t="s">
        <v>67</v>
      </c>
      <c r="C46" s="9">
        <v>-406601.98493852158</v>
      </c>
    </row>
    <row r="47" spans="1:3" ht="12.75" customHeight="1" outlineLevel="1" x14ac:dyDescent="0.2">
      <c r="A47" s="10" t="s">
        <v>68</v>
      </c>
      <c r="B47" s="10" t="s">
        <v>68</v>
      </c>
      <c r="C47" s="9">
        <v>-3181.4719433537402</v>
      </c>
    </row>
    <row r="48" spans="1:3" ht="12.75" customHeight="1" outlineLevel="1" x14ac:dyDescent="0.2">
      <c r="A48" s="10" t="s">
        <v>69</v>
      </c>
      <c r="B48" s="10" t="s">
        <v>69</v>
      </c>
      <c r="C48" s="9">
        <v>-13532.607783225927</v>
      </c>
    </row>
    <row r="49" spans="1:3" ht="12.75" customHeight="1" outlineLevel="1" x14ac:dyDescent="0.2">
      <c r="A49" s="10" t="s">
        <v>70</v>
      </c>
      <c r="B49" s="10" t="s">
        <v>70</v>
      </c>
      <c r="C49" s="9">
        <v>-25559.823528845442</v>
      </c>
    </row>
    <row r="50" spans="1:3" ht="12.75" customHeight="1" outlineLevel="1" x14ac:dyDescent="0.2">
      <c r="A50" s="10" t="s">
        <v>71</v>
      </c>
      <c r="B50" s="10" t="s">
        <v>71</v>
      </c>
      <c r="C50" s="9">
        <v>14731.179146532868</v>
      </c>
    </row>
    <row r="51" spans="1:3" ht="12.75" customHeight="1" outlineLevel="1" x14ac:dyDescent="0.2">
      <c r="A51" s="10" t="s">
        <v>72</v>
      </c>
      <c r="B51" s="10" t="s">
        <v>72</v>
      </c>
      <c r="C51" s="9">
        <v>-99273.638147189442</v>
      </c>
    </row>
    <row r="52" spans="1:3" ht="12.75" customHeight="1" outlineLevel="1" x14ac:dyDescent="0.2">
      <c r="A52" s="10" t="s">
        <v>73</v>
      </c>
      <c r="B52" s="10" t="s">
        <v>73</v>
      </c>
      <c r="C52" s="9">
        <v>562911.1244764484</v>
      </c>
    </row>
    <row r="53" spans="1:3" ht="12.75" customHeight="1" x14ac:dyDescent="0.2">
      <c r="A53" s="2" t="s">
        <v>74</v>
      </c>
      <c r="B53" s="2" t="s">
        <v>4</v>
      </c>
      <c r="C53" s="11">
        <f>SUM(C31:C52)</f>
        <v>-75156476.999999985</v>
      </c>
    </row>
    <row r="54" spans="1:3" ht="12.75" customHeight="1" x14ac:dyDescent="0.2">
      <c r="A54" s="2" t="s">
        <v>4</v>
      </c>
      <c r="B54" s="2" t="s">
        <v>4</v>
      </c>
    </row>
    <row r="55" spans="1:3" ht="12.75" customHeight="1" x14ac:dyDescent="0.2">
      <c r="A55" s="2" t="s">
        <v>75</v>
      </c>
      <c r="B55" s="2" t="s">
        <v>76</v>
      </c>
    </row>
    <row r="56" spans="1:3" ht="12.75" customHeight="1" outlineLevel="1" x14ac:dyDescent="0.2">
      <c r="A56" s="6" t="s">
        <v>77</v>
      </c>
      <c r="B56" s="2" t="s">
        <v>78</v>
      </c>
      <c r="C56" s="9">
        <v>6601.553068186875</v>
      </c>
    </row>
    <row r="57" spans="1:3" ht="12.75" customHeight="1" outlineLevel="1" x14ac:dyDescent="0.2">
      <c r="A57" s="6" t="s">
        <v>79</v>
      </c>
      <c r="B57" s="2" t="s">
        <v>80</v>
      </c>
      <c r="C57" s="9">
        <v>-298963.37436666666</v>
      </c>
    </row>
    <row r="58" spans="1:3" ht="12.75" customHeight="1" outlineLevel="1" x14ac:dyDescent="0.2">
      <c r="A58" s="6" t="s">
        <v>81</v>
      </c>
      <c r="B58" s="2" t="s">
        <v>82</v>
      </c>
      <c r="C58" s="9">
        <v>-41339</v>
      </c>
    </row>
    <row r="59" spans="1:3" ht="12.75" customHeight="1" outlineLevel="1" x14ac:dyDescent="0.2">
      <c r="A59" s="6" t="s">
        <v>83</v>
      </c>
      <c r="B59" s="2" t="s">
        <v>84</v>
      </c>
      <c r="C59" s="9">
        <v>-1948646</v>
      </c>
    </row>
    <row r="60" spans="1:3" ht="12.75" customHeight="1" outlineLevel="1" x14ac:dyDescent="0.2">
      <c r="A60" s="6" t="s">
        <v>85</v>
      </c>
      <c r="B60" s="2" t="s">
        <v>86</v>
      </c>
      <c r="C60" s="9">
        <v>1428</v>
      </c>
    </row>
    <row r="61" spans="1:3" ht="12.75" customHeight="1" outlineLevel="1" x14ac:dyDescent="0.2">
      <c r="A61" s="6" t="s">
        <v>87</v>
      </c>
      <c r="B61" s="2" t="s">
        <v>88</v>
      </c>
      <c r="C61" s="9">
        <v>-136291</v>
      </c>
    </row>
    <row r="62" spans="1:3" ht="12.75" customHeight="1" outlineLevel="1" x14ac:dyDescent="0.2">
      <c r="A62" s="6" t="s">
        <v>89</v>
      </c>
      <c r="B62" s="2" t="s">
        <v>90</v>
      </c>
      <c r="C62" s="9">
        <v>368914</v>
      </c>
    </row>
    <row r="63" spans="1:3" ht="12.75" customHeight="1" outlineLevel="1" x14ac:dyDescent="0.2">
      <c r="A63" s="6" t="s">
        <v>91</v>
      </c>
      <c r="B63" s="2" t="s">
        <v>92</v>
      </c>
      <c r="C63" s="9">
        <v>11049</v>
      </c>
    </row>
    <row r="64" spans="1:3" ht="12.75" customHeight="1" outlineLevel="1" x14ac:dyDescent="0.2">
      <c r="A64" s="6" t="s">
        <v>93</v>
      </c>
      <c r="B64" s="2" t="s">
        <v>94</v>
      </c>
      <c r="C64" s="9">
        <v>-87666</v>
      </c>
    </row>
    <row r="65" spans="1:3" ht="12.75" customHeight="1" outlineLevel="1" x14ac:dyDescent="0.2">
      <c r="A65" s="6" t="s">
        <v>95</v>
      </c>
      <c r="B65" s="2" t="s">
        <v>96</v>
      </c>
      <c r="C65" s="9">
        <v>0</v>
      </c>
    </row>
    <row r="66" spans="1:3" ht="12.75" customHeight="1" outlineLevel="1" x14ac:dyDescent="0.2">
      <c r="A66" s="6" t="s">
        <v>97</v>
      </c>
      <c r="B66" s="2" t="s">
        <v>98</v>
      </c>
      <c r="C66" s="9">
        <v>-850808</v>
      </c>
    </row>
    <row r="67" spans="1:3" ht="12.75" customHeight="1" x14ac:dyDescent="0.2">
      <c r="A67" s="2" t="s">
        <v>99</v>
      </c>
      <c r="B67" s="2" t="s">
        <v>4</v>
      </c>
      <c r="C67" s="11">
        <f>SUM(C56:C66)</f>
        <v>-2975720.82129848</v>
      </c>
    </row>
    <row r="68" spans="1:3" ht="12.75" customHeight="1" x14ac:dyDescent="0.2"/>
    <row r="69" spans="1:3" ht="13.5" customHeight="1" x14ac:dyDescent="0.2">
      <c r="A69" s="12" t="s">
        <v>100</v>
      </c>
      <c r="B69" s="12" t="s">
        <v>4</v>
      </c>
      <c r="C69" s="13">
        <f>C67+C53+C28</f>
        <v>-74130611.821298465</v>
      </c>
    </row>
    <row r="70" spans="1:3" x14ac:dyDescent="0.2">
      <c r="A70" s="2" t="s">
        <v>101</v>
      </c>
      <c r="C70" s="14">
        <f>[108]SCH_B6!G78</f>
        <v>-72948025.015784472</v>
      </c>
    </row>
    <row r="71" spans="1:3" ht="13.5" thickBot="1" x14ac:dyDescent="0.25">
      <c r="A71" s="2" t="s">
        <v>102</v>
      </c>
      <c r="C71" s="15">
        <f>C70-C69</f>
        <v>1182586.8055139929</v>
      </c>
    </row>
    <row r="72" spans="1:3" ht="13.5" thickTop="1" x14ac:dyDescent="0.2">
      <c r="A72" s="4" t="s">
        <v>103</v>
      </c>
      <c r="C72" s="14"/>
    </row>
    <row r="73" spans="1:3" x14ac:dyDescent="0.2">
      <c r="A73" s="2" t="s">
        <v>104</v>
      </c>
      <c r="C73" s="16">
        <f>'[108]WPB-6''s'!U122</f>
        <v>1273377.0922109485</v>
      </c>
    </row>
    <row r="74" spans="1:3" x14ac:dyDescent="0.2">
      <c r="A74" s="2" t="s">
        <v>105</v>
      </c>
      <c r="C74" s="16">
        <f>'[108]WPB-6''s'!U115</f>
        <v>-90790.178701518103</v>
      </c>
    </row>
    <row r="75" spans="1:3" ht="13.5" thickBot="1" x14ac:dyDescent="0.25">
      <c r="C75" s="17">
        <f>SUM(C73:C74)</f>
        <v>1182586.9135094304</v>
      </c>
    </row>
    <row r="76" spans="1:3" ht="13.5" thickTop="1" x14ac:dyDescent="0.2"/>
  </sheetData>
  <mergeCells count="4">
    <mergeCell ref="A2:B2"/>
    <mergeCell ref="A3:B3"/>
    <mergeCell ref="A4:B4"/>
    <mergeCell ref="A5:B5"/>
  </mergeCells>
  <pageMargins left="0.7" right="0.7" top="0.75" bottom="0.75" header="0.3" footer="0.3"/>
  <pageSetup scale="72" orientation="portrait" r:id="rId1"/>
  <headerFooter alignWithMargins="0">
    <oddHeader>&amp;L&amp;"Arial,Bold"Duke Energy Corporation&amp;R&amp;"Times New Roman,Bold"KyPSC Case No. 2021-00190
AG-DR-01-065 Attachment
Page &amp;P of &amp;N</oddHeader>
    <oddFooter>&amp;L&amp;"Arial,Bold"&amp;10&amp;R&amp;"Arial,Bold"&amp;10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e48392ff-e111-4ddb-bb98-e239aebbafc5">Panizza</Witnes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8EFACE5D00A1E4A87E09B004D05D64D" ma:contentTypeVersion="3" ma:contentTypeDescription="Create a new document." ma:contentTypeScope="" ma:versionID="37c8b649bfddbc83703c5e12bc7c0bd4">
  <xsd:schema xmlns:xsd="http://www.w3.org/2001/XMLSchema" xmlns:xs="http://www.w3.org/2001/XMLSchema" xmlns:p="http://schemas.microsoft.com/office/2006/metadata/properties" xmlns:ns2="e48392ff-e111-4ddb-bb98-e239aebbafc5" xmlns:ns3="cf0100b5-1501-4fd1-abc2-4edbffacf322" targetNamespace="http://schemas.microsoft.com/office/2006/metadata/properties" ma:root="true" ma:fieldsID="4ee1986246ea2ddb43df892c26ab7a14" ns2:_="" ns3:_="">
    <xsd:import namespace="e48392ff-e111-4ddb-bb98-e239aebbafc5"/>
    <xsd:import namespace="cf0100b5-1501-4fd1-abc2-4edbffacf322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8392ff-e111-4ddb-bb98-e239aebbafc5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0100b5-1501-4fd1-abc2-4edbffacf32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E92133E-F9D8-451F-9484-C71CA0BE0E7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5A027EC-F739-4A8E-9347-6C225D7E4287}">
  <ds:schemaRefs>
    <ds:schemaRef ds:uri="http://schemas.microsoft.com/office/2006/documentManagement/types"/>
    <ds:schemaRef ds:uri="e48392ff-e111-4ddb-bb98-e239aebbafc5"/>
    <ds:schemaRef ds:uri="http://purl.org/dc/elements/1.1/"/>
    <ds:schemaRef ds:uri="cf0100b5-1501-4fd1-abc2-4edbffacf322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4FED280-0046-4FB3-A63C-6F0EC74699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8392ff-e111-4ddb-bb98-e239aebbafc5"/>
    <ds:schemaRef ds:uri="cf0100b5-1501-4fd1-abc2-4edbffacf3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DIT by Temporary Diff</vt:lpstr>
      <vt:lpstr>'ADIT by Temporary Dif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B-6 by Temporary Differences</dc:subject>
  <dc:creator>Jain, Shilpi</dc:creator>
  <cp:lastModifiedBy>Sunderman, Minna</cp:lastModifiedBy>
  <cp:lastPrinted>2021-07-11T19:30:11Z</cp:lastPrinted>
  <dcterms:created xsi:type="dcterms:W3CDTF">2021-07-09T20:10:45Z</dcterms:created>
  <dcterms:modified xsi:type="dcterms:W3CDTF">2021-07-13T18:4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C8EFACE5D00A1E4A87E09B004D05D64D</vt:lpwstr>
  </property>
</Properties>
</file>